7">
            <v>133</v>
          </cell>
          <cell r="O377">
            <v>49999667</v>
          </cell>
          <cell r="P377">
            <v>21491080</v>
          </cell>
          <cell r="Q377">
            <v>191885</v>
          </cell>
          <cell r="R377">
            <v>1726965</v>
          </cell>
          <cell r="T377">
            <v>191885</v>
          </cell>
          <cell r="U377">
            <v>191885</v>
          </cell>
          <cell r="V377">
            <v>191885</v>
          </cell>
          <cell r="W377">
            <v>2302620</v>
          </cell>
          <cell r="Y377">
            <v>191885</v>
          </cell>
          <cell r="Z377">
            <v>191885</v>
          </cell>
          <cell r="AA377">
            <v>191885</v>
          </cell>
          <cell r="AB377">
            <v>191885</v>
          </cell>
          <cell r="AC377">
            <v>191885</v>
          </cell>
          <cell r="AD377">
            <v>191885</v>
          </cell>
          <cell r="AE377">
            <v>191885</v>
          </cell>
          <cell r="AF377">
            <v>191885</v>
          </cell>
          <cell r="AG377">
            <v>191885</v>
          </cell>
          <cell r="AH377">
            <v>191885</v>
          </cell>
          <cell r="AI377">
            <v>191885</v>
          </cell>
          <cell r="AJ377">
            <v>191885</v>
          </cell>
          <cell r="AK377">
            <v>2302620</v>
          </cell>
        </row>
        <row r="378">
          <cell r="E378">
            <v>10574</v>
          </cell>
          <cell r="F378" t="str">
            <v>PO.8676-2011  PALLET DOLLIES 12299</v>
          </cell>
          <cell r="G378">
            <v>15</v>
          </cell>
          <cell r="H378" t="str">
            <v>OPE.B12.KEL2</v>
          </cell>
          <cell r="I378">
            <v>12299</v>
          </cell>
          <cell r="J378">
            <v>40959</v>
          </cell>
          <cell r="K378">
            <v>46418</v>
          </cell>
          <cell r="L378">
            <v>47</v>
          </cell>
          <cell r="M378">
            <v>180</v>
          </cell>
          <cell r="N378">
            <v>133</v>
          </cell>
          <cell r="O378">
            <v>49999667</v>
          </cell>
          <cell r="P378">
            <v>21491080</v>
          </cell>
          <cell r="Q378">
            <v>191885</v>
          </cell>
          <cell r="R378">
            <v>1726965</v>
          </cell>
          <cell r="T378">
            <v>191885</v>
          </cell>
          <cell r="U378">
            <v>191885</v>
          </cell>
          <cell r="V378">
            <v>191885</v>
          </cell>
          <cell r="W378">
            <v>2302620</v>
          </cell>
          <cell r="Y378">
            <v>191885</v>
          </cell>
          <cell r="Z378">
            <v>191885</v>
          </cell>
          <cell r="AA378">
            <v>191885</v>
          </cell>
          <cell r="AB378">
            <v>191885</v>
          </cell>
          <cell r="AC378">
            <v>191885</v>
          </cell>
          <cell r="AD378">
            <v>191885</v>
          </cell>
          <cell r="AE378">
            <v>191885</v>
          </cell>
          <cell r="AF378">
            <v>191885</v>
          </cell>
          <cell r="AG378">
            <v>191885</v>
          </cell>
          <cell r="AH378">
            <v>191885</v>
          </cell>
          <cell r="AI378">
            <v>191885</v>
          </cell>
          <cell r="AJ378">
            <v>191885</v>
          </cell>
          <cell r="AK378">
            <v>2302620</v>
          </cell>
        </row>
        <row r="379">
          <cell r="E379">
            <v>10575</v>
          </cell>
          <cell r="F379" t="str">
            <v>PO.8676-2011  PALLET DOLLIES 12035</v>
          </cell>
          <cell r="G379">
            <v>15</v>
          </cell>
          <cell r="H379" t="str">
            <v>OPE.B12.KEL2</v>
          </cell>
          <cell r="I379">
            <v>12035</v>
          </cell>
          <cell r="J379">
            <v>40959</v>
          </cell>
          <cell r="K379">
            <v>46418</v>
          </cell>
          <cell r="L379">
            <v>47</v>
          </cell>
          <cell r="M379">
            <v>180</v>
          </cell>
          <cell r="N379">
            <v>133</v>
          </cell>
          <cell r="O379">
            <v>49999667</v>
          </cell>
          <cell r="P379">
            <v>21491080</v>
          </cell>
          <cell r="Q379">
            <v>191885</v>
          </cell>
          <cell r="R379">
            <v>1726965</v>
          </cell>
          <cell r="T379">
            <v>191885</v>
          </cell>
          <cell r="U379">
            <v>191885</v>
          </cell>
          <cell r="V379">
            <v>191885</v>
          </cell>
          <cell r="W379">
            <v>2302620</v>
          </cell>
          <cell r="Y379">
            <v>191885</v>
          </cell>
          <cell r="Z379">
            <v>191885</v>
          </cell>
          <cell r="AA379">
            <v>191885</v>
          </cell>
          <cell r="AB379">
            <v>191885</v>
          </cell>
          <cell r="AC379">
            <v>191885</v>
          </cell>
          <cell r="AD379">
            <v>191885</v>
          </cell>
          <cell r="AE379">
            <v>191885</v>
          </cell>
          <cell r="AF379">
            <v>191885</v>
          </cell>
          <cell r="AG379">
            <v>191885</v>
          </cell>
          <cell r="AH379">
            <v>191885</v>
          </cell>
          <cell r="AI379">
            <v>191885</v>
          </cell>
          <cell r="AJ379">
            <v>191885</v>
          </cell>
          <cell r="AK379">
            <v>2302620</v>
          </cell>
        </row>
        <row r="380">
          <cell r="E380">
            <v>10576</v>
          </cell>
          <cell r="F380" t="str">
            <v>PO.8676-2011  PALLET DOLLIES 12297</v>
          </cell>
          <cell r="G380">
            <v>15</v>
          </cell>
          <cell r="H380" t="str">
            <v>OPE.B12.KEL2</v>
          </cell>
          <cell r="I380">
            <v>12297</v>
          </cell>
          <cell r="J380">
            <v>40959</v>
          </cell>
          <cell r="K380">
            <v>46418</v>
          </cell>
          <cell r="L380">
            <v>47</v>
          </cell>
          <cell r="M380">
            <v>180</v>
          </cell>
          <cell r="N380">
            <v>133</v>
          </cell>
          <cell r="O380">
            <v>49999667</v>
          </cell>
          <cell r="P380">
            <v>21491080</v>
          </cell>
          <cell r="Q380">
            <v>191885</v>
          </cell>
          <cell r="R380">
            <v>1726965</v>
          </cell>
          <cell r="T380">
            <v>191885</v>
          </cell>
          <cell r="U380">
            <v>191885</v>
          </cell>
          <cell r="V380">
            <v>191885</v>
          </cell>
          <cell r="W380">
            <v>2302620</v>
          </cell>
          <cell r="Y380">
            <v>191885</v>
          </cell>
          <cell r="Z380">
            <v>191885</v>
          </cell>
          <cell r="AA380">
            <v>191885</v>
          </cell>
          <cell r="AB380">
            <v>191885</v>
          </cell>
          <cell r="AC380">
            <v>191885</v>
          </cell>
          <cell r="AD380">
            <v>191885</v>
          </cell>
          <cell r="AE380">
            <v>191885</v>
          </cell>
          <cell r="AF380">
            <v>191885</v>
          </cell>
          <cell r="AG380">
            <v>191885</v>
          </cell>
          <cell r="AH380">
            <v>191885</v>
          </cell>
          <cell r="AI380">
            <v>191885</v>
          </cell>
          <cell r="AJ380">
            <v>191885</v>
          </cell>
          <cell r="AK380">
            <v>2302620</v>
          </cell>
        </row>
        <row r="381">
          <cell r="E381">
            <v>10577</v>
          </cell>
          <cell r="F381" t="str">
            <v>PO.8676-2011  PALLET DOLLIES 12296</v>
          </cell>
          <cell r="G381">
            <v>15</v>
          </cell>
          <cell r="H381" t="str">
            <v>OPE.B12.KEL2</v>
          </cell>
          <cell r="I381">
            <v>12296</v>
          </cell>
          <cell r="J381">
            <v>40959</v>
          </cell>
          <cell r="K381">
            <v>46418</v>
          </cell>
          <cell r="L381">
            <v>47</v>
          </cell>
          <cell r="M381">
            <v>180</v>
          </cell>
          <cell r="N381">
            <v>133</v>
          </cell>
          <cell r="O381">
            <v>49999667</v>
          </cell>
          <cell r="P381">
            <v>21491080</v>
          </cell>
          <cell r="Q381">
            <v>191885</v>
          </cell>
          <cell r="R381">
            <v>1726965</v>
          </cell>
          <cell r="T381">
            <v>191885</v>
          </cell>
          <cell r="U381">
            <v>191885</v>
          </cell>
          <cell r="V381">
            <v>191885</v>
          </cell>
          <cell r="W381">
            <v>2302620</v>
          </cell>
          <cell r="Y381">
            <v>191885</v>
          </cell>
          <cell r="Z381">
            <v>191885</v>
          </cell>
          <cell r="AA381">
            <v>191885</v>
          </cell>
          <cell r="AB381">
            <v>191885</v>
          </cell>
          <cell r="AC381">
            <v>191885</v>
          </cell>
          <cell r="AD381">
            <v>191885</v>
          </cell>
          <cell r="AE381">
            <v>191885</v>
          </cell>
          <cell r="AF381">
            <v>191885</v>
          </cell>
          <cell r="AG381">
            <v>191885</v>
          </cell>
          <cell r="AH381">
            <v>191885</v>
          </cell>
          <cell r="AI381">
            <v>191885</v>
          </cell>
          <cell r="AJ381">
            <v>191885</v>
          </cell>
          <cell r="AK381">
            <v>2302620</v>
          </cell>
        </row>
        <row r="382">
          <cell r="E382">
            <v>10579</v>
          </cell>
          <cell r="F382" t="str">
            <v>PO.8676-2011  PALLET DOLLIES 12294</v>
          </cell>
          <cell r="G382">
            <v>15</v>
          </cell>
          <cell r="H382" t="str">
            <v>OPE.B12.KEL2</v>
          </cell>
          <cell r="I382">
            <v>12294</v>
          </cell>
          <cell r="J382">
            <v>40959</v>
          </cell>
          <cell r="K382">
            <v>46418</v>
          </cell>
          <cell r="L382">
            <v>47</v>
          </cell>
          <cell r="M382">
            <v>180</v>
          </cell>
          <cell r="N382">
            <v>133</v>
          </cell>
          <cell r="O382">
            <v>49999667</v>
          </cell>
          <cell r="P382">
            <v>21491080</v>
          </cell>
          <cell r="Q382">
            <v>191885</v>
          </cell>
          <cell r="R382">
            <v>1726965</v>
          </cell>
          <cell r="T382">
            <v>191885</v>
          </cell>
          <cell r="U382">
            <v>191885</v>
          </cell>
          <cell r="V382">
            <v>191885</v>
          </cell>
          <cell r="W382">
            <v>2302620</v>
          </cell>
          <cell r="Y382">
            <v>191885</v>
          </cell>
          <cell r="Z382">
            <v>191885</v>
          </cell>
          <cell r="AA382">
            <v>191885</v>
          </cell>
          <cell r="AB382">
            <v>191885</v>
          </cell>
          <cell r="AC382">
            <v>191885</v>
          </cell>
          <cell r="AD382">
            <v>191885</v>
          </cell>
          <cell r="AE382">
            <v>191885</v>
          </cell>
          <cell r="AF382">
            <v>191885</v>
          </cell>
          <cell r="AG382">
            <v>191885</v>
          </cell>
          <cell r="AH382">
            <v>191885</v>
          </cell>
          <cell r="AI382">
            <v>191885</v>
          </cell>
          <cell r="AJ382">
            <v>191885</v>
          </cell>
          <cell r="AK382">
            <v>2302620</v>
          </cell>
        </row>
        <row r="383">
          <cell r="E383">
            <v>10580</v>
          </cell>
          <cell r="F383" t="str">
            <v>PO.8676-2011  PALLET DOLLIES 12293</v>
          </cell>
          <cell r="G383">
            <v>15</v>
          </cell>
          <cell r="H383" t="str">
            <v>OPE.B12.KEL2</v>
          </cell>
          <cell r="I383">
            <v>12293</v>
          </cell>
          <cell r="J383">
            <v>40959</v>
          </cell>
          <cell r="K383">
            <v>46418</v>
          </cell>
          <cell r="L383">
            <v>47</v>
          </cell>
          <cell r="M383">
            <v>180</v>
          </cell>
          <cell r="N383">
            <v>133</v>
          </cell>
          <cell r="O383">
            <v>49999667</v>
          </cell>
          <cell r="P383">
            <v>21491080</v>
          </cell>
          <cell r="Q383">
            <v>191885</v>
          </cell>
          <cell r="R383">
            <v>1726965</v>
          </cell>
          <cell r="T383">
            <v>191885</v>
          </cell>
          <cell r="U383">
            <v>191885</v>
          </cell>
          <cell r="V383">
            <v>191885</v>
          </cell>
          <cell r="W383">
            <v>2302620</v>
          </cell>
          <cell r="Y383">
            <v>191885</v>
          </cell>
          <cell r="Z383">
            <v>191885</v>
          </cell>
          <cell r="AA383">
            <v>191885</v>
          </cell>
          <cell r="AB383">
            <v>191885</v>
          </cell>
          <cell r="AC383">
            <v>191885</v>
          </cell>
          <cell r="AD383">
            <v>191885</v>
          </cell>
          <cell r="AE383">
            <v>191885</v>
          </cell>
          <cell r="AF383">
            <v>191885</v>
          </cell>
          <cell r="AG383">
            <v>191885</v>
          </cell>
          <cell r="AH383">
            <v>191885</v>
          </cell>
          <cell r="AI383">
            <v>191885</v>
          </cell>
          <cell r="AJ383">
            <v>191885</v>
          </cell>
          <cell r="AK383">
            <v>2302620</v>
          </cell>
        </row>
        <row r="384">
          <cell r="E384">
            <v>10581</v>
          </cell>
          <cell r="F384" t="str">
            <v>PO.8676-2011  PALLET DOLLIES 12292</v>
          </cell>
          <cell r="G384">
            <v>15</v>
          </cell>
          <cell r="H384" t="str">
            <v>OPE.B12.KEL2</v>
          </cell>
          <cell r="I384">
            <v>12292</v>
          </cell>
          <cell r="J384">
            <v>40959</v>
          </cell>
          <cell r="K384">
            <v>46418</v>
          </cell>
          <cell r="L384">
            <v>47</v>
          </cell>
          <cell r="M384">
            <v>180</v>
          </cell>
          <cell r="N384">
            <v>133</v>
          </cell>
          <cell r="O384">
            <v>49999667</v>
          </cell>
          <cell r="P384">
            <v>21491080</v>
          </cell>
          <cell r="Q384">
            <v>191885</v>
          </cell>
          <cell r="R384">
            <v>1726965</v>
          </cell>
          <cell r="T384">
            <v>191885</v>
          </cell>
          <cell r="U384">
            <v>191885</v>
          </cell>
          <cell r="V384">
            <v>191885</v>
          </cell>
          <cell r="W384">
            <v>2302620</v>
          </cell>
          <cell r="Y384">
            <v>191885</v>
          </cell>
          <cell r="Z384">
            <v>191885</v>
          </cell>
          <cell r="AA384">
            <v>191885</v>
          </cell>
          <cell r="AB384">
            <v>191885</v>
          </cell>
          <cell r="AC384">
            <v>191885</v>
          </cell>
          <cell r="AD384">
            <v>191885</v>
          </cell>
          <cell r="AE384">
            <v>191885</v>
          </cell>
          <cell r="AF384">
            <v>191885</v>
          </cell>
          <cell r="AG384">
            <v>191885</v>
          </cell>
          <cell r="AH384">
            <v>191885</v>
          </cell>
          <cell r="AI384">
            <v>191885</v>
          </cell>
          <cell r="AJ384">
            <v>191885</v>
          </cell>
          <cell r="AK384">
            <v>2302620</v>
          </cell>
        </row>
        <row r="385">
          <cell r="E385">
            <v>10582</v>
          </cell>
          <cell r="F385" t="str">
            <v>PO.8676-2011  PALLET DOLLIES 12291</v>
          </cell>
          <cell r="G385">
            <v>15</v>
          </cell>
          <cell r="H385" t="str">
            <v>OPE.B12.KEL2</v>
          </cell>
          <cell r="I385">
            <v>12291</v>
          </cell>
          <cell r="J385">
            <v>40959</v>
          </cell>
          <cell r="K385">
            <v>46418</v>
          </cell>
          <cell r="L385">
            <v>47</v>
          </cell>
          <cell r="M385">
            <v>180</v>
          </cell>
          <cell r="N385">
            <v>133</v>
          </cell>
          <cell r="O385">
            <v>49999667</v>
          </cell>
          <cell r="P385">
            <v>21491080</v>
          </cell>
          <cell r="Q385">
            <v>191885</v>
          </cell>
          <cell r="R385">
            <v>1726965</v>
          </cell>
          <cell r="T385">
            <v>191885</v>
          </cell>
          <cell r="U385">
            <v>191885</v>
          </cell>
          <cell r="V385">
            <v>191885</v>
          </cell>
          <cell r="W385">
            <v>2302620</v>
          </cell>
          <cell r="Y385">
            <v>191885</v>
          </cell>
          <cell r="Z385">
            <v>191885</v>
          </cell>
          <cell r="AA385">
            <v>191885</v>
          </cell>
          <cell r="AB385">
            <v>191885</v>
          </cell>
          <cell r="AC385">
            <v>191885</v>
          </cell>
          <cell r="AD385">
            <v>191885</v>
          </cell>
          <cell r="AE385">
            <v>191885</v>
          </cell>
          <cell r="AF385">
            <v>191885</v>
          </cell>
          <cell r="AG385">
            <v>191885</v>
          </cell>
          <cell r="AH385">
            <v>191885</v>
          </cell>
          <cell r="AI385">
            <v>191885</v>
          </cell>
          <cell r="AJ385">
            <v>191885</v>
          </cell>
          <cell r="AK385">
            <v>2302620</v>
          </cell>
        </row>
        <row r="386">
          <cell r="E386">
            <v>10583</v>
          </cell>
          <cell r="F386" t="str">
            <v>PO.8676-2011  PALLET DOLLIES 12290</v>
          </cell>
          <cell r="G386">
            <v>15</v>
          </cell>
          <cell r="H386" t="str">
            <v>OPE.B12.KEL2</v>
          </cell>
          <cell r="I386">
            <v>12290</v>
          </cell>
          <cell r="J386">
            <v>40959</v>
          </cell>
          <cell r="K386">
            <v>46418</v>
          </cell>
          <cell r="L386">
            <v>47</v>
          </cell>
          <cell r="M386">
            <v>180</v>
          </cell>
          <cell r="N386">
            <v>133</v>
          </cell>
          <cell r="O386">
            <v>49999667</v>
          </cell>
          <cell r="P386">
            <v>21491080</v>
          </cell>
          <cell r="Q386">
            <v>191885</v>
          </cell>
          <cell r="R386">
            <v>1726965</v>
          </cell>
          <cell r="T386">
            <v>191885</v>
          </cell>
          <cell r="U386">
            <v>191885</v>
          </cell>
          <cell r="V386">
            <v>191885</v>
          </cell>
          <cell r="W386">
            <v>2302620</v>
          </cell>
          <cell r="Y386">
            <v>191885</v>
          </cell>
          <cell r="Z386">
            <v>191885</v>
          </cell>
          <cell r="AA386">
            <v>191885</v>
          </cell>
          <cell r="AB386">
            <v>191885</v>
          </cell>
          <cell r="AC386">
            <v>191885</v>
          </cell>
          <cell r="AD386">
            <v>191885</v>
          </cell>
          <cell r="AE386">
            <v>191885</v>
          </cell>
          <cell r="AF386">
            <v>191885</v>
          </cell>
          <cell r="AG386">
            <v>191885</v>
          </cell>
          <cell r="AH386">
            <v>191885</v>
          </cell>
          <cell r="AI386">
            <v>191885</v>
          </cell>
          <cell r="AJ386">
            <v>191885</v>
          </cell>
          <cell r="AK386">
            <v>2302620</v>
          </cell>
        </row>
        <row r="387">
          <cell r="E387">
            <v>10584</v>
          </cell>
          <cell r="F387" t="str">
            <v>PO.8676-2011  PALLET DOLLIES 12289</v>
          </cell>
          <cell r="G387">
            <v>15</v>
          </cell>
          <cell r="H387" t="str">
            <v>OPE.B12.KEL2</v>
          </cell>
          <cell r="I387">
            <v>12289</v>
          </cell>
          <cell r="J387">
            <v>40959</v>
          </cell>
          <cell r="K387">
            <v>46418</v>
          </cell>
          <cell r="L387">
            <v>47</v>
          </cell>
          <cell r="M387">
            <v>180</v>
          </cell>
          <cell r="N387">
            <v>133</v>
          </cell>
          <cell r="O387">
            <v>49999667</v>
          </cell>
          <cell r="P387">
            <v>21491080</v>
          </cell>
          <cell r="Q387">
            <v>191885</v>
          </cell>
          <cell r="R387">
            <v>1726965</v>
          </cell>
          <cell r="T387">
            <v>191885</v>
          </cell>
          <cell r="U387">
            <v>191885</v>
          </cell>
          <cell r="V387">
            <v>191885</v>
          </cell>
          <cell r="W387">
            <v>2302620</v>
          </cell>
          <cell r="Y387">
            <v>191885</v>
          </cell>
          <cell r="Z387">
            <v>191885</v>
          </cell>
          <cell r="AA387">
            <v>191885</v>
          </cell>
          <cell r="AB387">
            <v>191885</v>
          </cell>
          <cell r="AC387">
            <v>191885</v>
          </cell>
          <cell r="AD387">
            <v>191885</v>
          </cell>
          <cell r="AE387">
            <v>191885</v>
          </cell>
          <cell r="AF387">
            <v>191885</v>
          </cell>
          <cell r="AG387">
            <v>191885</v>
          </cell>
          <cell r="AH387">
            <v>191885</v>
          </cell>
          <cell r="AI387">
            <v>191885</v>
          </cell>
          <cell r="AJ387">
            <v>191885</v>
          </cell>
          <cell r="AK387">
            <v>2302620</v>
          </cell>
        </row>
        <row r="388">
          <cell r="E388">
            <v>10585</v>
          </cell>
          <cell r="F388" t="str">
            <v>PO.8676-2011  PALLET DOLLIES 12288</v>
          </cell>
          <cell r="G388">
            <v>15</v>
          </cell>
          <cell r="H388" t="str">
            <v>OPE.B12.KEL2</v>
          </cell>
          <cell r="I388">
            <v>12288</v>
          </cell>
          <cell r="J388">
            <v>40959</v>
          </cell>
          <cell r="K388">
            <v>46418</v>
          </cell>
          <cell r="L388">
            <v>47</v>
          </cell>
          <cell r="M388">
            <v>180</v>
          </cell>
          <cell r="N388">
            <v>133</v>
          </cell>
          <cell r="O388">
            <v>49999667</v>
          </cell>
          <cell r="P388">
            <v>21491080</v>
          </cell>
          <cell r="Q388">
            <v>191885</v>
          </cell>
          <cell r="R388">
            <v>1726965</v>
          </cell>
          <cell r="T388">
            <v>191885</v>
          </cell>
          <cell r="U388">
            <v>191885</v>
          </cell>
          <cell r="V388">
            <v>191885</v>
          </cell>
          <cell r="W388">
            <v>2302620</v>
          </cell>
          <cell r="Y388">
            <v>191885</v>
          </cell>
          <cell r="Z388">
            <v>191885</v>
          </cell>
          <cell r="AA388">
            <v>191885</v>
          </cell>
          <cell r="AB388">
            <v>191885</v>
          </cell>
          <cell r="AC388">
            <v>191885</v>
          </cell>
          <cell r="AD388">
            <v>191885</v>
          </cell>
          <cell r="AE388">
            <v>191885</v>
          </cell>
          <cell r="AF388">
            <v>191885</v>
          </cell>
          <cell r="AG388">
            <v>191885</v>
          </cell>
          <cell r="AH388">
            <v>191885</v>
          </cell>
          <cell r="AI388">
            <v>191885</v>
          </cell>
          <cell r="AJ388">
            <v>191885</v>
          </cell>
          <cell r="AK388">
            <v>2302620</v>
          </cell>
        </row>
        <row r="389">
          <cell r="E389">
            <v>10586</v>
          </cell>
          <cell r="F389" t="str">
            <v>PO.8676-2011  PALLET DOLLIES 12287</v>
          </cell>
          <cell r="G389">
            <v>15</v>
          </cell>
          <cell r="H389" t="str">
            <v>OPE.B12.KEL2</v>
          </cell>
          <cell r="I389">
            <v>12287</v>
          </cell>
          <cell r="J389">
            <v>40959</v>
          </cell>
          <cell r="K389">
            <v>46418</v>
          </cell>
          <cell r="L389">
            <v>47</v>
          </cell>
          <cell r="M389">
            <v>180</v>
          </cell>
          <cell r="N389">
            <v>133</v>
          </cell>
          <cell r="O389">
            <v>49999667</v>
          </cell>
          <cell r="P389">
            <v>21491080</v>
          </cell>
          <cell r="Q389">
            <v>191885</v>
          </cell>
          <cell r="R389">
            <v>1726965</v>
          </cell>
          <cell r="T389">
            <v>191885</v>
          </cell>
          <cell r="U389">
            <v>191885</v>
          </cell>
          <cell r="V389">
            <v>191885</v>
          </cell>
          <cell r="W389">
            <v>2302620</v>
          </cell>
          <cell r="Y389">
            <v>191885</v>
          </cell>
          <cell r="Z389">
            <v>191885</v>
          </cell>
          <cell r="AA389">
            <v>191885</v>
          </cell>
          <cell r="AB389">
            <v>191885</v>
          </cell>
          <cell r="AC389">
            <v>191885</v>
          </cell>
          <cell r="AD389">
            <v>191885</v>
          </cell>
          <cell r="AE389">
            <v>191885</v>
          </cell>
          <cell r="AF389">
            <v>191885</v>
          </cell>
          <cell r="AG389">
            <v>191885</v>
          </cell>
          <cell r="AH389">
            <v>191885</v>
          </cell>
          <cell r="AI389">
            <v>191885</v>
          </cell>
          <cell r="AJ389">
            <v>191885</v>
          </cell>
          <cell r="AK389">
            <v>2302620</v>
          </cell>
        </row>
        <row r="390">
          <cell r="E390">
            <v>10587</v>
          </cell>
          <cell r="F390" t="str">
            <v>PO.8676-2011  PALLET DOLLIES 12286</v>
          </cell>
          <cell r="G390">
            <v>15</v>
          </cell>
          <cell r="H390" t="str">
            <v>OPE.B12.KEL2</v>
          </cell>
          <cell r="I390">
            <v>12286</v>
          </cell>
          <cell r="J390">
            <v>40959</v>
          </cell>
          <cell r="K390">
            <v>46418</v>
          </cell>
          <cell r="L390">
            <v>47</v>
          </cell>
          <cell r="M390">
            <v>180</v>
          </cell>
          <cell r="N390">
            <v>133</v>
          </cell>
          <cell r="O390">
            <v>49999667</v>
          </cell>
          <cell r="P390">
            <v>21491080</v>
          </cell>
          <cell r="Q390">
            <v>191885</v>
          </cell>
          <cell r="R390">
            <v>1726965</v>
          </cell>
          <cell r="T390">
            <v>191885</v>
          </cell>
          <cell r="U390">
            <v>191885</v>
          </cell>
          <cell r="V390">
            <v>191885</v>
          </cell>
          <cell r="W390">
            <v>2302620</v>
          </cell>
          <cell r="Y390">
            <v>191885</v>
          </cell>
          <cell r="Z390">
            <v>191885</v>
          </cell>
          <cell r="AA390">
            <v>191885</v>
          </cell>
          <cell r="AB390">
            <v>191885</v>
          </cell>
          <cell r="AC390">
            <v>191885</v>
          </cell>
          <cell r="AD390">
            <v>191885</v>
          </cell>
          <cell r="AE390">
            <v>191885</v>
          </cell>
          <cell r="AF390">
            <v>191885</v>
          </cell>
          <cell r="AG390">
            <v>191885</v>
          </cell>
          <cell r="AH390">
            <v>191885</v>
          </cell>
          <cell r="AI390">
            <v>191885</v>
          </cell>
          <cell r="AJ390">
            <v>191885</v>
          </cell>
          <cell r="AK390">
            <v>2302620</v>
          </cell>
        </row>
        <row r="391">
          <cell r="E391">
            <v>10588</v>
          </cell>
          <cell r="F391" t="str">
            <v>PO.8676-2011  PALLET DOLLIES 12285</v>
          </cell>
          <cell r="G391">
            <v>15</v>
          </cell>
          <cell r="H391" t="str">
            <v>OPE.B12.KEL2</v>
          </cell>
          <cell r="I391">
            <v>12285</v>
          </cell>
          <cell r="J391">
            <v>40959</v>
          </cell>
          <cell r="K391">
            <v>46418</v>
          </cell>
          <cell r="L391">
            <v>47</v>
          </cell>
          <cell r="M391">
            <v>180</v>
          </cell>
          <cell r="N391">
            <v>133</v>
          </cell>
          <cell r="O391">
            <v>49999667</v>
          </cell>
          <cell r="P391">
            <v>21491080</v>
          </cell>
          <cell r="Q391">
            <v>191885</v>
          </cell>
          <cell r="R391">
            <v>1726965</v>
          </cell>
          <cell r="T391">
            <v>191885</v>
          </cell>
          <cell r="U391">
            <v>191885</v>
          </cell>
          <cell r="V391">
            <v>191885</v>
          </cell>
          <cell r="W391">
            <v>2302620</v>
          </cell>
          <cell r="Y391">
            <v>191885</v>
          </cell>
          <cell r="Z391">
            <v>191885</v>
          </cell>
          <cell r="AA391">
            <v>191885</v>
          </cell>
          <cell r="AB391">
            <v>191885</v>
          </cell>
          <cell r="AC391">
            <v>191885</v>
          </cell>
          <cell r="AD391">
            <v>191885</v>
          </cell>
          <cell r="AE391">
            <v>191885</v>
          </cell>
          <cell r="AF391">
            <v>191885</v>
          </cell>
          <cell r="AG391">
            <v>191885</v>
          </cell>
          <cell r="AH391">
            <v>191885</v>
          </cell>
          <cell r="AI391">
            <v>191885</v>
          </cell>
          <cell r="AJ391">
            <v>191885</v>
          </cell>
          <cell r="AK391">
            <v>2302620</v>
          </cell>
        </row>
        <row r="392">
          <cell r="E392">
            <v>10589</v>
          </cell>
          <cell r="F392" t="str">
            <v>PO.8676-2011  PALLET DOLLIES 12284</v>
          </cell>
          <cell r="G392">
            <v>15</v>
          </cell>
          <cell r="H392" t="str">
            <v>OPE.B12.KEL2</v>
          </cell>
          <cell r="I392">
            <v>12284</v>
          </cell>
          <cell r="J392">
            <v>40959</v>
          </cell>
          <cell r="K392">
            <v>46418</v>
          </cell>
          <cell r="L392">
            <v>47</v>
          </cell>
          <cell r="M392">
            <v>180</v>
          </cell>
          <cell r="N392">
            <v>133</v>
          </cell>
          <cell r="O392">
            <v>49999667</v>
          </cell>
          <cell r="P392">
            <v>21491080</v>
          </cell>
          <cell r="Q392">
            <v>191885</v>
          </cell>
          <cell r="R392">
            <v>1726965</v>
          </cell>
          <cell r="T392">
            <v>191885</v>
          </cell>
          <cell r="U392">
            <v>191885</v>
          </cell>
          <cell r="V392">
            <v>191885</v>
          </cell>
          <cell r="W392">
            <v>2302620</v>
          </cell>
          <cell r="Y392">
            <v>191885</v>
          </cell>
          <cell r="Z392">
            <v>191885</v>
          </cell>
          <cell r="AA392">
            <v>191885</v>
          </cell>
          <cell r="AB392">
            <v>191885</v>
          </cell>
          <cell r="AC392">
            <v>191885</v>
          </cell>
          <cell r="AD392">
            <v>191885</v>
          </cell>
          <cell r="AE392">
            <v>191885</v>
          </cell>
          <cell r="AF392">
            <v>191885</v>
          </cell>
          <cell r="AG392">
            <v>191885</v>
          </cell>
          <cell r="AH392">
            <v>191885</v>
          </cell>
          <cell r="AI392">
            <v>191885</v>
          </cell>
          <cell r="AJ392">
            <v>191885</v>
          </cell>
          <cell r="AK392">
            <v>2302620</v>
          </cell>
        </row>
        <row r="393">
          <cell r="E393">
            <v>10590</v>
          </cell>
          <cell r="F393" t="str">
            <v>PO.8676-2011  PALLET DOLLIES 12283</v>
          </cell>
          <cell r="G393">
            <v>15</v>
          </cell>
          <cell r="H393" t="str">
            <v>OPE.B12.KEL2</v>
          </cell>
          <cell r="I393">
            <v>12283</v>
          </cell>
          <cell r="J393">
            <v>40959</v>
          </cell>
          <cell r="K393">
            <v>46418</v>
          </cell>
          <cell r="L393">
            <v>47</v>
          </cell>
          <cell r="M393">
            <v>180</v>
          </cell>
          <cell r="N393">
            <v>133</v>
          </cell>
          <cell r="O393">
            <v>49999667</v>
          </cell>
          <cell r="P393">
            <v>21491080</v>
          </cell>
          <cell r="Q393">
            <v>191885</v>
          </cell>
          <cell r="R393">
            <v>1726965</v>
          </cell>
          <cell r="T393">
            <v>191885</v>
          </cell>
          <cell r="U393">
            <v>191885</v>
          </cell>
          <cell r="V393">
            <v>191885</v>
          </cell>
          <cell r="W393">
            <v>2302620</v>
          </cell>
          <cell r="Y393">
            <v>191885</v>
          </cell>
          <cell r="Z393">
            <v>191885</v>
          </cell>
          <cell r="AA393">
            <v>191885</v>
          </cell>
          <cell r="AB393">
            <v>191885</v>
          </cell>
          <cell r="AC393">
            <v>191885</v>
          </cell>
          <cell r="AD393">
            <v>191885</v>
          </cell>
          <cell r="AE393">
            <v>191885</v>
          </cell>
          <cell r="AF393">
            <v>191885</v>
          </cell>
          <cell r="AG393">
            <v>191885</v>
          </cell>
          <cell r="AH393">
            <v>191885</v>
          </cell>
          <cell r="AI393">
            <v>191885</v>
          </cell>
          <cell r="AJ393">
            <v>191885</v>
          </cell>
          <cell r="AK393">
            <v>2302620</v>
          </cell>
        </row>
        <row r="394">
          <cell r="E394">
            <v>10591</v>
          </cell>
          <cell r="F394" t="str">
            <v>PO.8676-2011  PALLET DOLLIES 12282</v>
          </cell>
          <cell r="G394">
            <v>15</v>
          </cell>
          <cell r="H394" t="str">
            <v>OPE.B12.KEL2</v>
          </cell>
          <cell r="I394">
            <v>12282</v>
          </cell>
          <cell r="J394">
            <v>40959</v>
          </cell>
          <cell r="K394">
            <v>46418</v>
          </cell>
          <cell r="L394">
            <v>47</v>
          </cell>
          <cell r="M394">
            <v>180</v>
          </cell>
          <cell r="N394">
            <v>133</v>
          </cell>
          <cell r="O394">
            <v>49999667</v>
          </cell>
          <cell r="P394">
            <v>21491080</v>
          </cell>
          <cell r="Q394">
            <v>191885</v>
          </cell>
          <cell r="R394">
            <v>1726965</v>
          </cell>
          <cell r="T394">
            <v>191885</v>
          </cell>
          <cell r="U394">
            <v>191885</v>
          </cell>
          <cell r="V394">
            <v>191885</v>
          </cell>
          <cell r="W394">
            <v>2302620</v>
          </cell>
          <cell r="Y394">
            <v>191885</v>
          </cell>
          <cell r="Z394">
            <v>191885</v>
          </cell>
          <cell r="AA394">
            <v>191885</v>
          </cell>
          <cell r="AB394">
            <v>191885</v>
          </cell>
          <cell r="AC394">
            <v>191885</v>
          </cell>
          <cell r="AD394">
            <v>191885</v>
          </cell>
          <cell r="AE394">
            <v>191885</v>
          </cell>
          <cell r="AF394">
            <v>191885</v>
          </cell>
          <cell r="AG394">
            <v>191885</v>
          </cell>
          <cell r="AH394">
            <v>191885</v>
          </cell>
          <cell r="AI394">
            <v>191885</v>
          </cell>
          <cell r="AJ394">
            <v>191885</v>
          </cell>
          <cell r="AK394">
            <v>2302620</v>
          </cell>
        </row>
        <row r="395">
          <cell r="E395">
            <v>10592</v>
          </cell>
          <cell r="F395" t="str">
            <v>PO.8676-2011  PALLET DOLLIES 12038</v>
          </cell>
          <cell r="G395">
            <v>15</v>
          </cell>
          <cell r="H395" t="str">
            <v>OPE.B12.KEL2</v>
          </cell>
          <cell r="I395">
            <v>12038</v>
          </cell>
          <cell r="J395">
            <v>40907</v>
          </cell>
          <cell r="K395">
            <v>46356</v>
          </cell>
          <cell r="L395">
            <v>49</v>
          </cell>
          <cell r="M395">
            <v>180</v>
          </cell>
          <cell r="N395">
            <v>131</v>
          </cell>
          <cell r="O395">
            <v>49999667</v>
          </cell>
          <cell r="P395">
            <v>20554881</v>
          </cell>
          <cell r="Q395">
            <v>186863</v>
          </cell>
          <cell r="R395">
            <v>1681767</v>
          </cell>
          <cell r="T395">
            <v>186863</v>
          </cell>
          <cell r="U395">
            <v>186863</v>
          </cell>
          <cell r="V395">
            <v>186863</v>
          </cell>
          <cell r="W395">
            <v>2242356</v>
          </cell>
          <cell r="Y395">
            <v>186863</v>
          </cell>
          <cell r="Z395">
            <v>186863</v>
          </cell>
          <cell r="AA395">
            <v>186863</v>
          </cell>
          <cell r="AB395">
            <v>186863</v>
          </cell>
          <cell r="AC395">
            <v>186863</v>
          </cell>
          <cell r="AD395">
            <v>186863</v>
          </cell>
          <cell r="AE395">
            <v>186863</v>
          </cell>
          <cell r="AF395">
            <v>186863</v>
          </cell>
          <cell r="AG395">
            <v>186863</v>
          </cell>
          <cell r="AH395">
            <v>186863</v>
          </cell>
          <cell r="AI395">
            <v>186863</v>
          </cell>
          <cell r="AJ395">
            <v>186863</v>
          </cell>
          <cell r="AK395">
            <v>2242356</v>
          </cell>
        </row>
        <row r="396">
          <cell r="E396">
            <v>10593</v>
          </cell>
          <cell r="F396" t="str">
            <v>PO.8676-2011  PALLET DOLLIES 12280</v>
          </cell>
          <cell r="G396">
            <v>15</v>
          </cell>
          <cell r="H396" t="str">
            <v>OPE.B12.KEL2</v>
          </cell>
          <cell r="I396">
            <v>12280</v>
          </cell>
          <cell r="J396">
            <v>40907</v>
          </cell>
          <cell r="K396">
            <v>46356</v>
          </cell>
          <cell r="L396">
            <v>49</v>
          </cell>
          <cell r="M396">
            <v>180</v>
          </cell>
          <cell r="N396">
            <v>131</v>
          </cell>
          <cell r="O396">
            <v>49999667</v>
          </cell>
          <cell r="P396">
            <v>20554881</v>
          </cell>
          <cell r="Q396">
            <v>186863</v>
          </cell>
          <cell r="R396">
            <v>1681767</v>
          </cell>
          <cell r="T396">
            <v>186863</v>
          </cell>
          <cell r="U396">
            <v>186863</v>
          </cell>
          <cell r="V396">
            <v>186863</v>
          </cell>
          <cell r="W396">
            <v>2242356</v>
          </cell>
          <cell r="Y396">
            <v>186863</v>
          </cell>
          <cell r="Z396">
            <v>186863</v>
          </cell>
          <cell r="AA396">
            <v>186863</v>
          </cell>
          <cell r="AB396">
            <v>186863</v>
          </cell>
          <cell r="AC396">
            <v>186863</v>
          </cell>
          <cell r="AD396">
            <v>186863</v>
          </cell>
          <cell r="AE396">
            <v>186863</v>
          </cell>
          <cell r="AF396">
            <v>186863</v>
          </cell>
          <cell r="AG396">
            <v>186863</v>
          </cell>
          <cell r="AH396">
            <v>186863</v>
          </cell>
          <cell r="AI396">
            <v>186863</v>
          </cell>
          <cell r="AJ396">
            <v>186863</v>
          </cell>
          <cell r="AK396">
            <v>2242356</v>
          </cell>
        </row>
        <row r="397">
          <cell r="E397">
            <v>10594</v>
          </cell>
          <cell r="F397" t="str">
            <v>PO.8676-2011  PALLET DOLLIES 12279</v>
          </cell>
          <cell r="G397">
            <v>15</v>
          </cell>
          <cell r="H397" t="str">
            <v>OPE.B12.KEL2</v>
          </cell>
          <cell r="I397">
            <v>12279</v>
          </cell>
          <cell r="J397">
            <v>40907</v>
          </cell>
          <cell r="K397">
            <v>46356</v>
          </cell>
          <cell r="L397">
            <v>49</v>
          </cell>
          <cell r="M397">
            <v>180</v>
          </cell>
          <cell r="N397">
            <v>131</v>
          </cell>
          <cell r="O397">
            <v>49999667</v>
          </cell>
          <cell r="P397">
            <v>20554881</v>
          </cell>
          <cell r="Q397">
            <v>186863</v>
          </cell>
          <cell r="R397">
            <v>1681767</v>
          </cell>
          <cell r="T397">
            <v>186863</v>
          </cell>
          <cell r="U397">
            <v>186863</v>
          </cell>
          <cell r="V397">
            <v>186863</v>
          </cell>
          <cell r="W397">
            <v>2242356</v>
          </cell>
          <cell r="Y397">
            <v>186863</v>
          </cell>
          <cell r="Z397">
            <v>186863</v>
          </cell>
          <cell r="AA397">
            <v>186863</v>
          </cell>
          <cell r="AB397">
            <v>186863</v>
          </cell>
          <cell r="AC397">
            <v>186863</v>
          </cell>
          <cell r="AD397">
            <v>186863</v>
          </cell>
          <cell r="AE397">
            <v>186863</v>
          </cell>
          <cell r="AF397">
            <v>186863</v>
          </cell>
          <cell r="AG397">
            <v>186863</v>
          </cell>
          <cell r="AH397">
            <v>186863</v>
          </cell>
          <cell r="AI397">
            <v>186863</v>
          </cell>
          <cell r="AJ397">
            <v>186863</v>
          </cell>
          <cell r="AK397">
            <v>2242356</v>
          </cell>
        </row>
        <row r="398">
          <cell r="E398">
            <v>10595</v>
          </cell>
          <cell r="F398" t="str">
            <v>PO.8676-2011  PALLET DOLLIES 12278</v>
          </cell>
          <cell r="G398">
            <v>15</v>
          </cell>
          <cell r="H398" t="str">
            <v>OPE.B12.KEL2</v>
          </cell>
          <cell r="I398">
            <v>12278</v>
          </cell>
          <cell r="J398">
            <v>40907</v>
          </cell>
          <cell r="K398">
            <v>46356</v>
          </cell>
          <cell r="L398">
            <v>49</v>
          </cell>
          <cell r="M398">
            <v>180</v>
          </cell>
          <cell r="N398">
            <v>131</v>
          </cell>
          <cell r="O398">
            <v>49999667</v>
          </cell>
          <cell r="P398">
            <v>20554881</v>
          </cell>
          <cell r="Q398">
            <v>186863</v>
          </cell>
          <cell r="R398">
            <v>1681767</v>
          </cell>
          <cell r="T398">
            <v>186863</v>
          </cell>
          <cell r="U398">
            <v>186863</v>
          </cell>
          <cell r="V398">
            <v>186863</v>
          </cell>
          <cell r="W398">
            <v>2242356</v>
          </cell>
          <cell r="Y398">
            <v>186863</v>
          </cell>
          <cell r="Z398">
            <v>186863</v>
          </cell>
          <cell r="AA398">
            <v>186863</v>
          </cell>
          <cell r="AB398">
            <v>186863</v>
          </cell>
          <cell r="AC398">
            <v>186863</v>
          </cell>
          <cell r="AD398">
            <v>186863</v>
          </cell>
          <cell r="AE398">
            <v>186863</v>
          </cell>
          <cell r="AF398">
            <v>186863</v>
          </cell>
          <cell r="AG398">
            <v>186863</v>
          </cell>
          <cell r="AH398">
            <v>186863</v>
          </cell>
          <cell r="AI398">
            <v>186863</v>
          </cell>
          <cell r="AJ398">
            <v>186863</v>
          </cell>
          <cell r="AK398">
            <v>2242356</v>
          </cell>
        </row>
        <row r="399">
          <cell r="E399">
            <v>10596</v>
          </cell>
          <cell r="F399" t="str">
            <v>PO.8676-2011  PALLET DOLLIES 12036</v>
          </cell>
          <cell r="G399">
            <v>15</v>
          </cell>
          <cell r="H399" t="str">
            <v>OPE.B12.KEL2</v>
          </cell>
          <cell r="I399">
            <v>12036</v>
          </cell>
          <cell r="J399">
            <v>40907</v>
          </cell>
          <cell r="K399">
            <v>46356</v>
          </cell>
          <cell r="L399">
            <v>49</v>
          </cell>
          <cell r="M399">
            <v>180</v>
          </cell>
          <cell r="N399">
            <v>131</v>
          </cell>
          <cell r="O399">
            <v>49999667</v>
          </cell>
          <cell r="P399">
            <v>20554881</v>
          </cell>
          <cell r="Q399">
            <v>186863</v>
          </cell>
          <cell r="R399">
            <v>1681767</v>
          </cell>
          <cell r="T399">
            <v>186863</v>
          </cell>
          <cell r="U399">
            <v>186863</v>
          </cell>
          <cell r="V399">
            <v>186863</v>
          </cell>
          <cell r="W399">
            <v>2242356</v>
          </cell>
          <cell r="Y399">
            <v>186863</v>
          </cell>
          <cell r="Z399">
            <v>186863</v>
          </cell>
          <cell r="AA399">
            <v>186863</v>
          </cell>
          <cell r="AB399">
            <v>186863</v>
          </cell>
          <cell r="AC399">
            <v>186863</v>
          </cell>
          <cell r="AD399">
            <v>186863</v>
          </cell>
          <cell r="AE399">
            <v>186863</v>
          </cell>
          <cell r="AF399">
            <v>186863</v>
          </cell>
          <cell r="AG399">
            <v>186863</v>
          </cell>
          <cell r="AH399">
            <v>186863</v>
          </cell>
          <cell r="AI399">
            <v>186863</v>
          </cell>
          <cell r="AJ399">
            <v>186863</v>
          </cell>
          <cell r="AK399">
            <v>2242356</v>
          </cell>
        </row>
        <row r="400">
          <cell r="E400">
            <v>10597</v>
          </cell>
          <cell r="F400" t="str">
            <v>PO.8676-2011  PALLET DOLLIES 12276</v>
          </cell>
          <cell r="G400">
            <v>15</v>
          </cell>
          <cell r="H400" t="str">
            <v>OPE.B12.KEL2</v>
          </cell>
          <cell r="I400">
            <v>12276</v>
          </cell>
          <cell r="J400">
            <v>40907</v>
          </cell>
          <cell r="K400">
            <v>46356</v>
          </cell>
          <cell r="L400">
            <v>49</v>
          </cell>
          <cell r="M400">
            <v>180</v>
          </cell>
          <cell r="N400">
            <v>131</v>
          </cell>
          <cell r="O400">
            <v>49999667</v>
          </cell>
          <cell r="P400">
            <v>20554881</v>
          </cell>
          <cell r="Q400">
            <v>186863</v>
          </cell>
          <cell r="R400">
            <v>1681767</v>
          </cell>
          <cell r="T400">
            <v>186863</v>
          </cell>
          <cell r="U400">
            <v>186863</v>
          </cell>
          <cell r="V400">
            <v>186863</v>
          </cell>
          <cell r="W400">
            <v>2242356</v>
          </cell>
          <cell r="Y400">
            <v>186863</v>
          </cell>
          <cell r="Z400">
            <v>186863</v>
          </cell>
          <cell r="AA400">
            <v>186863</v>
          </cell>
          <cell r="AB400">
            <v>186863</v>
          </cell>
          <cell r="AC400">
            <v>186863</v>
          </cell>
          <cell r="AD400">
            <v>186863</v>
          </cell>
          <cell r="AE400">
            <v>186863</v>
          </cell>
          <cell r="AF400">
            <v>186863</v>
          </cell>
          <cell r="AG400">
            <v>186863</v>
          </cell>
          <cell r="AH400">
            <v>186863</v>
          </cell>
          <cell r="AI400">
            <v>186863</v>
          </cell>
          <cell r="AJ400">
            <v>186863</v>
          </cell>
          <cell r="AK400">
            <v>2242356</v>
          </cell>
        </row>
        <row r="401">
          <cell r="E401">
            <v>10598</v>
          </cell>
          <cell r="F401" t="str">
            <v>PO.8676-2011  PALLET DOLLIES 12275</v>
          </cell>
          <cell r="G401">
            <v>15</v>
          </cell>
          <cell r="H401" t="str">
            <v>OPE.B12.KEL2</v>
          </cell>
          <cell r="I401">
            <v>12275</v>
          </cell>
          <cell r="J401">
            <v>40908</v>
          </cell>
          <cell r="K401">
            <v>46356</v>
          </cell>
          <cell r="L401">
            <v>49</v>
          </cell>
          <cell r="M401">
            <v>180</v>
          </cell>
          <cell r="N401">
            <v>131</v>
          </cell>
          <cell r="O401">
            <v>49999667</v>
          </cell>
          <cell r="P401">
            <v>20554881</v>
          </cell>
          <cell r="Q401">
            <v>186863</v>
          </cell>
          <cell r="R401">
            <v>1681767</v>
          </cell>
          <cell r="T401">
            <v>186863</v>
          </cell>
          <cell r="U401">
            <v>186863</v>
          </cell>
          <cell r="V401">
            <v>186863</v>
          </cell>
          <cell r="W401">
            <v>2242356</v>
          </cell>
          <cell r="Y401">
            <v>186863</v>
          </cell>
          <cell r="Z401">
            <v>186863</v>
          </cell>
          <cell r="AA401">
            <v>186863</v>
          </cell>
          <cell r="AB401">
            <v>186863</v>
          </cell>
          <cell r="AC401">
            <v>186863</v>
          </cell>
          <cell r="AD401">
            <v>186863</v>
          </cell>
          <cell r="AE401">
            <v>186863</v>
          </cell>
          <cell r="AF401">
            <v>186863</v>
          </cell>
          <cell r="AG401">
            <v>186863</v>
          </cell>
          <cell r="AH401">
            <v>186863</v>
          </cell>
          <cell r="AI401">
            <v>186863</v>
          </cell>
          <cell r="AJ401">
            <v>186863</v>
          </cell>
          <cell r="AK401">
            <v>2242356</v>
          </cell>
        </row>
        <row r="402">
          <cell r="E402">
            <v>10599</v>
          </cell>
          <cell r="F402" t="str">
            <v>PO.8676-2011  PALLET DOLLIES 12274</v>
          </cell>
          <cell r="G402">
            <v>15</v>
          </cell>
          <cell r="H402" t="str">
            <v>OPE.B12.KEL2</v>
          </cell>
          <cell r="I402">
            <v>12274</v>
          </cell>
          <cell r="J402">
            <v>40907</v>
          </cell>
          <cell r="K402">
            <v>46356</v>
          </cell>
          <cell r="L402">
            <v>49</v>
          </cell>
          <cell r="M402">
            <v>180</v>
          </cell>
          <cell r="N402">
            <v>131</v>
          </cell>
          <cell r="O402">
            <v>49999667</v>
          </cell>
          <cell r="P402">
            <v>20554881</v>
          </cell>
          <cell r="Q402">
            <v>186863</v>
          </cell>
          <cell r="R402">
            <v>1681767</v>
          </cell>
          <cell r="T402">
            <v>186863</v>
          </cell>
          <cell r="U402">
            <v>186863</v>
          </cell>
          <cell r="V402">
            <v>186863</v>
          </cell>
          <cell r="W402">
            <v>2242356</v>
          </cell>
          <cell r="Y402">
            <v>186863</v>
          </cell>
          <cell r="Z402">
            <v>186863</v>
          </cell>
          <cell r="AA402">
            <v>186863</v>
          </cell>
          <cell r="AB402">
            <v>186863</v>
          </cell>
          <cell r="AC402">
            <v>186863</v>
          </cell>
          <cell r="AD402">
            <v>186863</v>
          </cell>
          <cell r="AE402">
            <v>186863</v>
          </cell>
          <cell r="AF402">
            <v>186863</v>
          </cell>
          <cell r="AG402">
            <v>186863</v>
          </cell>
          <cell r="AH402">
            <v>186863</v>
          </cell>
          <cell r="AI402">
            <v>186863</v>
          </cell>
          <cell r="AJ402">
            <v>186863</v>
          </cell>
          <cell r="AK402">
            <v>2242356</v>
          </cell>
        </row>
        <row r="403">
          <cell r="E403">
            <v>10600</v>
          </cell>
          <cell r="F403" t="str">
            <v>PO.8676-2011  PALLET DOLLIES 12273</v>
          </cell>
          <cell r="G403">
            <v>15</v>
          </cell>
          <cell r="H403" t="str">
            <v>OPE.B12.KEL2</v>
          </cell>
          <cell r="I403">
            <v>12273</v>
          </cell>
          <cell r="J403">
            <v>40907</v>
          </cell>
          <cell r="K403">
            <v>46356</v>
          </cell>
          <cell r="L403">
            <v>49</v>
          </cell>
          <cell r="M403">
            <v>180</v>
          </cell>
          <cell r="N403">
            <v>131</v>
          </cell>
          <cell r="O403">
            <v>49999667</v>
          </cell>
          <cell r="P403">
            <v>20554881</v>
          </cell>
          <cell r="Q403">
            <v>186863</v>
          </cell>
          <cell r="R403">
            <v>1681767</v>
          </cell>
          <cell r="T403">
            <v>186863</v>
          </cell>
          <cell r="U403">
            <v>186863</v>
          </cell>
          <cell r="V403">
            <v>186863</v>
          </cell>
          <cell r="W403">
            <v>2242356</v>
          </cell>
          <cell r="Y403">
            <v>186863</v>
          </cell>
          <cell r="Z403">
            <v>186863</v>
          </cell>
          <cell r="AA403">
            <v>186863</v>
          </cell>
          <cell r="AB403">
            <v>186863</v>
          </cell>
          <cell r="AC403">
            <v>186863</v>
          </cell>
          <cell r="AD403">
            <v>186863</v>
          </cell>
          <cell r="AE403">
            <v>186863</v>
          </cell>
          <cell r="AF403">
            <v>186863</v>
          </cell>
          <cell r="AG403">
            <v>186863</v>
          </cell>
          <cell r="AH403">
            <v>186863</v>
          </cell>
          <cell r="AI403">
            <v>186863</v>
          </cell>
          <cell r="AJ403">
            <v>186863</v>
          </cell>
          <cell r="AK403">
            <v>2242356</v>
          </cell>
        </row>
        <row r="404">
          <cell r="E404">
            <v>10601</v>
          </cell>
          <cell r="F404" t="str">
            <v>PO.8676-2011  PALLET DOLLIES 12272</v>
          </cell>
          <cell r="G404">
            <v>15</v>
          </cell>
          <cell r="H404" t="str">
            <v>OPE.B12.KEL2</v>
          </cell>
          <cell r="I404">
            <v>12272</v>
          </cell>
          <cell r="J404">
            <v>40907</v>
          </cell>
          <cell r="K404">
            <v>46356</v>
          </cell>
          <cell r="L404">
            <v>49</v>
          </cell>
          <cell r="M404">
            <v>180</v>
          </cell>
          <cell r="N404">
            <v>131</v>
          </cell>
          <cell r="O404">
            <v>49999667</v>
          </cell>
          <cell r="P404">
            <v>20554881</v>
          </cell>
          <cell r="Q404">
            <v>186863</v>
          </cell>
          <cell r="R404">
            <v>1681767</v>
          </cell>
          <cell r="T404">
            <v>186863</v>
          </cell>
          <cell r="U404">
            <v>186863</v>
          </cell>
          <cell r="V404">
            <v>186863</v>
          </cell>
          <cell r="W404">
            <v>2242356</v>
          </cell>
          <cell r="Y404">
            <v>186863</v>
          </cell>
          <cell r="Z404">
            <v>186863</v>
          </cell>
          <cell r="AA404">
            <v>186863</v>
          </cell>
          <cell r="AB404">
            <v>186863</v>
          </cell>
          <cell r="AC404">
            <v>186863</v>
          </cell>
          <cell r="AD404">
            <v>186863</v>
          </cell>
          <cell r="AE404">
            <v>186863</v>
          </cell>
          <cell r="AF404">
            <v>186863</v>
          </cell>
          <cell r="AG404">
            <v>186863</v>
          </cell>
          <cell r="AH404">
            <v>186863</v>
          </cell>
          <cell r="AI404">
            <v>186863</v>
          </cell>
          <cell r="AJ404">
            <v>186863</v>
          </cell>
          <cell r="AK404">
            <v>2242356</v>
          </cell>
        </row>
        <row r="405">
          <cell r="E405">
            <v>10794</v>
          </cell>
          <cell r="F405" t="str">
            <v>PO.9735-2012  FUEL BOWSER 17001</v>
          </cell>
          <cell r="G405">
            <v>15</v>
          </cell>
          <cell r="H405" t="str">
            <v>OPE.B41.KEL2</v>
          </cell>
          <cell r="I405">
            <v>17001</v>
          </cell>
          <cell r="J405">
            <v>41075</v>
          </cell>
          <cell r="K405">
            <v>46538</v>
          </cell>
          <cell r="L405">
            <v>43</v>
          </cell>
          <cell r="M405">
            <v>180</v>
          </cell>
          <cell r="N405">
            <v>137</v>
          </cell>
          <cell r="O405">
            <v>298000000</v>
          </cell>
          <cell r="P405">
            <v>139302312</v>
          </cell>
          <cell r="Q405">
            <v>1200882</v>
          </cell>
          <cell r="R405">
            <v>10807938</v>
          </cell>
          <cell r="T405">
            <v>1200882</v>
          </cell>
          <cell r="U405">
            <v>1200882</v>
          </cell>
          <cell r="V405">
            <v>1200882</v>
          </cell>
          <cell r="W405">
            <v>14410584</v>
          </cell>
          <cell r="Y405">
            <v>1200882</v>
          </cell>
          <cell r="Z405">
            <v>1200882</v>
          </cell>
          <cell r="AA405">
            <v>1200882</v>
          </cell>
          <cell r="AB405">
            <v>1200882</v>
          </cell>
          <cell r="AC405">
            <v>1200882</v>
          </cell>
          <cell r="AD405">
            <v>1200882</v>
          </cell>
          <cell r="AE405">
            <v>1200882</v>
          </cell>
          <cell r="AF405">
            <v>1200882</v>
          </cell>
          <cell r="AG405">
            <v>1200882</v>
          </cell>
          <cell r="AH405">
            <v>1200882</v>
          </cell>
          <cell r="AI405">
            <v>1200882</v>
          </cell>
          <cell r="AJ405">
            <v>1200882</v>
          </cell>
          <cell r="AK405">
            <v>14410584</v>
          </cell>
        </row>
        <row r="406">
          <cell r="E406">
            <v>11033</v>
          </cell>
          <cell r="F406" t="str">
            <v>PO.10430-2012  PALLET DOLLIES 12302</v>
          </cell>
          <cell r="G406">
            <v>15</v>
          </cell>
          <cell r="H406" t="str">
            <v>OPE.B12.KEL2</v>
          </cell>
          <cell r="I406">
            <v>12302</v>
          </cell>
          <cell r="J406">
            <v>41142</v>
          </cell>
          <cell r="K406">
            <v>46599</v>
          </cell>
          <cell r="L406">
            <v>41</v>
          </cell>
          <cell r="M406">
            <v>180</v>
          </cell>
          <cell r="N406">
            <v>139</v>
          </cell>
          <cell r="O406">
            <v>49900000</v>
          </cell>
          <cell r="P406">
            <v>24269409</v>
          </cell>
          <cell r="Q406">
            <v>205673</v>
          </cell>
          <cell r="R406">
            <v>1851057</v>
          </cell>
          <cell r="T406">
            <v>205673</v>
          </cell>
          <cell r="U406">
            <v>205673</v>
          </cell>
          <cell r="V406">
            <v>205673</v>
          </cell>
          <cell r="W406">
            <v>2468076</v>
          </cell>
          <cell r="Y406">
            <v>205673</v>
          </cell>
          <cell r="Z406">
            <v>205673</v>
          </cell>
          <cell r="AA406">
            <v>205673</v>
          </cell>
          <cell r="AB406">
            <v>205673</v>
          </cell>
          <cell r="AC406">
            <v>205673</v>
          </cell>
          <cell r="AD406">
            <v>205673</v>
          </cell>
          <cell r="AE406">
            <v>205673</v>
          </cell>
          <cell r="AF406">
            <v>205673</v>
          </cell>
          <cell r="AG406">
            <v>205673</v>
          </cell>
          <cell r="AH406">
            <v>205673</v>
          </cell>
          <cell r="AI406">
            <v>205673</v>
          </cell>
          <cell r="AJ406">
            <v>205673</v>
          </cell>
          <cell r="AK406">
            <v>2468076</v>
          </cell>
        </row>
        <row r="407">
          <cell r="E407">
            <v>11034</v>
          </cell>
          <cell r="F407" t="str">
            <v>PO.10430-2012  PALLET DOLLIES 12311</v>
          </cell>
          <cell r="G407">
            <v>15</v>
          </cell>
          <cell r="H407" t="str">
            <v>OPE.B12.KEL2</v>
          </cell>
          <cell r="I407">
            <v>12311</v>
          </cell>
          <cell r="J407">
            <v>41142</v>
          </cell>
          <cell r="K407">
            <v>46599</v>
          </cell>
          <cell r="L407">
            <v>41</v>
          </cell>
          <cell r="M407">
            <v>180</v>
          </cell>
          <cell r="N407">
            <v>139</v>
          </cell>
          <cell r="O407">
            <v>49900000</v>
          </cell>
          <cell r="P407">
            <v>24269409</v>
          </cell>
          <cell r="Q407">
            <v>205673</v>
          </cell>
          <cell r="R407">
            <v>1851057</v>
          </cell>
          <cell r="T407">
            <v>205673</v>
          </cell>
          <cell r="U407">
            <v>205673</v>
          </cell>
          <cell r="V407">
            <v>205673</v>
          </cell>
          <cell r="W407">
            <v>2468076</v>
          </cell>
          <cell r="Y407">
            <v>205673</v>
          </cell>
          <cell r="Z407">
            <v>205673</v>
          </cell>
          <cell r="AA407">
            <v>205673</v>
          </cell>
          <cell r="AB407">
            <v>205673</v>
          </cell>
          <cell r="AC407">
            <v>205673</v>
          </cell>
          <cell r="AD407">
            <v>205673</v>
          </cell>
          <cell r="AE407">
            <v>205673</v>
          </cell>
          <cell r="AF407">
            <v>205673</v>
          </cell>
          <cell r="AG407">
            <v>205673</v>
          </cell>
          <cell r="AH407">
            <v>205673</v>
          </cell>
          <cell r="AI407">
            <v>205673</v>
          </cell>
          <cell r="AJ407">
            <v>205673</v>
          </cell>
          <cell r="AK407">
            <v>2468076</v>
          </cell>
        </row>
        <row r="408">
          <cell r="E408">
            <v>11035</v>
          </cell>
          <cell r="F408" t="str">
            <v>PO.10430-2012  PALLET DOLLIES 12312</v>
          </cell>
          <cell r="G408">
            <v>15</v>
          </cell>
          <cell r="H408" t="str">
            <v>OPE.B12.KEL2</v>
          </cell>
          <cell r="I408">
            <v>12312</v>
          </cell>
          <cell r="J408">
            <v>41142</v>
          </cell>
          <cell r="K408">
            <v>46599</v>
          </cell>
          <cell r="L408">
            <v>41</v>
          </cell>
          <cell r="M408">
            <v>180</v>
          </cell>
          <cell r="N408">
            <v>139</v>
          </cell>
          <cell r="O408">
            <v>49900000</v>
          </cell>
          <cell r="P408">
            <v>24269409</v>
          </cell>
          <cell r="Q408">
            <v>205673</v>
          </cell>
          <cell r="R408">
            <v>1851057</v>
          </cell>
          <cell r="T408">
            <v>205673</v>
          </cell>
          <cell r="U408">
            <v>205673</v>
          </cell>
          <cell r="V408">
            <v>205673</v>
          </cell>
          <cell r="W408">
            <v>2468076</v>
          </cell>
          <cell r="Y408">
            <v>205673</v>
          </cell>
          <cell r="Z408">
            <v>205673</v>
          </cell>
          <cell r="AA408">
            <v>205673</v>
          </cell>
          <cell r="AB408">
            <v>205673</v>
          </cell>
          <cell r="AC408">
            <v>205673</v>
          </cell>
          <cell r="AD408">
            <v>205673</v>
          </cell>
          <cell r="AE408">
            <v>205673</v>
          </cell>
          <cell r="AF408">
            <v>205673</v>
          </cell>
          <cell r="AG408">
            <v>205673</v>
          </cell>
          <cell r="AH408">
            <v>205673</v>
          </cell>
          <cell r="AI408">
            <v>205673</v>
          </cell>
          <cell r="AJ408">
            <v>205673</v>
          </cell>
          <cell r="AK408">
            <v>2468076</v>
          </cell>
        </row>
        <row r="409">
          <cell r="E409">
            <v>11036</v>
          </cell>
          <cell r="F409" t="str">
            <v>PO.10430-2012  PALLET DOLLIES 12313</v>
          </cell>
          <cell r="G409">
            <v>15</v>
          </cell>
          <cell r="H409" t="str">
            <v>OPE.B12.KEL2</v>
          </cell>
          <cell r="I409">
            <v>12313</v>
          </cell>
          <cell r="J409">
            <v>41142</v>
          </cell>
          <cell r="K409">
            <v>46599</v>
          </cell>
          <cell r="L409">
            <v>41</v>
          </cell>
          <cell r="M409">
            <v>180</v>
          </cell>
          <cell r="N409">
            <v>139</v>
          </cell>
          <cell r="O409">
            <v>49900000</v>
          </cell>
          <cell r="P409">
            <v>24269409</v>
          </cell>
          <cell r="Q409">
            <v>205673</v>
          </cell>
          <cell r="R409">
            <v>1851057</v>
          </cell>
          <cell r="T409">
            <v>205673</v>
          </cell>
          <cell r="U409">
            <v>205673</v>
          </cell>
          <cell r="V409">
            <v>205673</v>
          </cell>
          <cell r="W409">
            <v>2468076</v>
          </cell>
          <cell r="Y409">
            <v>205673</v>
          </cell>
          <cell r="Z409">
            <v>205673</v>
          </cell>
          <cell r="AA409">
            <v>205673</v>
          </cell>
          <cell r="AB409">
            <v>205673</v>
          </cell>
          <cell r="AC409">
            <v>205673</v>
          </cell>
          <cell r="AD409">
            <v>205673</v>
          </cell>
          <cell r="AE409">
            <v>205673</v>
          </cell>
          <cell r="AF409">
            <v>205673</v>
          </cell>
          <cell r="AG409">
            <v>205673</v>
          </cell>
          <cell r="AH409">
            <v>205673</v>
          </cell>
          <cell r="AI409">
            <v>205673</v>
          </cell>
          <cell r="AJ409">
            <v>205673</v>
          </cell>
          <cell r="AK409">
            <v>2468076</v>
          </cell>
        </row>
        <row r="410">
          <cell r="E410">
            <v>11037</v>
          </cell>
          <cell r="F410" t="str">
            <v>PO.10430-2012  PALLET DOLLIES 12314</v>
          </cell>
          <cell r="G410">
            <v>15</v>
          </cell>
          <cell r="H410" t="str">
            <v>OPE.B12.KEL2</v>
          </cell>
          <cell r="I410">
            <v>12314</v>
          </cell>
          <cell r="J410">
            <v>41142</v>
          </cell>
          <cell r="K410">
            <v>46599</v>
          </cell>
          <cell r="L410">
            <v>41</v>
          </cell>
          <cell r="M410">
            <v>180</v>
          </cell>
          <cell r="N410">
            <v>139</v>
          </cell>
          <cell r="O410">
            <v>49900000</v>
          </cell>
          <cell r="P410">
            <v>24269409</v>
          </cell>
          <cell r="Q410">
            <v>205673</v>
          </cell>
          <cell r="R410">
            <v>1851057</v>
          </cell>
          <cell r="T410">
            <v>205673</v>
          </cell>
          <cell r="U410">
            <v>205673</v>
          </cell>
          <cell r="V410">
            <v>205673</v>
          </cell>
          <cell r="W410">
            <v>2468076</v>
          </cell>
          <cell r="Y410">
            <v>205673</v>
          </cell>
          <cell r="Z410">
            <v>205673</v>
          </cell>
          <cell r="AA410">
            <v>205673</v>
          </cell>
          <cell r="AB410">
            <v>205673</v>
          </cell>
          <cell r="AC410">
            <v>205673</v>
          </cell>
          <cell r="AD410">
            <v>205673</v>
          </cell>
          <cell r="AE410">
            <v>205673</v>
          </cell>
          <cell r="AF410">
            <v>205673</v>
          </cell>
          <cell r="AG410">
            <v>205673</v>
          </cell>
          <cell r="AH410">
            <v>205673</v>
          </cell>
          <cell r="AI410">
            <v>205673</v>
          </cell>
          <cell r="AJ410">
            <v>205673</v>
          </cell>
          <cell r="AK410">
            <v>2468076</v>
          </cell>
        </row>
        <row r="411">
          <cell r="E411">
            <v>11038</v>
          </cell>
          <cell r="F411" t="str">
            <v>PO.10430-2012  PALLET DOLLIES 12315</v>
          </cell>
          <cell r="G411">
            <v>15</v>
          </cell>
          <cell r="H411" t="str">
            <v>OPE.B12.KEL2</v>
          </cell>
          <cell r="I411">
            <v>12315</v>
          </cell>
          <cell r="J411">
            <v>41142</v>
          </cell>
          <cell r="K411">
            <v>46599</v>
          </cell>
          <cell r="L411">
            <v>41</v>
          </cell>
          <cell r="M411">
            <v>180</v>
          </cell>
          <cell r="N411">
            <v>139</v>
          </cell>
          <cell r="O411">
            <v>49900000</v>
          </cell>
          <cell r="P411">
            <v>24269409</v>
          </cell>
          <cell r="Q411">
            <v>205673</v>
          </cell>
          <cell r="R411">
            <v>1851057</v>
          </cell>
          <cell r="T411">
            <v>205673</v>
          </cell>
          <cell r="U411">
            <v>205673</v>
          </cell>
          <cell r="V411">
            <v>205673</v>
          </cell>
          <cell r="W411">
            <v>2468076</v>
          </cell>
          <cell r="Y411">
            <v>205673</v>
          </cell>
          <cell r="Z411">
            <v>205673</v>
          </cell>
          <cell r="AA411">
            <v>205673</v>
          </cell>
          <cell r="AB411">
            <v>205673</v>
          </cell>
          <cell r="AC411">
            <v>205673</v>
          </cell>
          <cell r="AD411">
            <v>205673</v>
          </cell>
          <cell r="AE411">
            <v>205673</v>
          </cell>
          <cell r="AF411">
            <v>205673</v>
          </cell>
          <cell r="AG411">
            <v>205673</v>
          </cell>
          <cell r="AH411">
            <v>205673</v>
          </cell>
          <cell r="AI411">
            <v>205673</v>
          </cell>
          <cell r="AJ411">
            <v>205673</v>
          </cell>
          <cell r="AK411">
            <v>2468076</v>
          </cell>
        </row>
        <row r="412">
          <cell r="E412">
            <v>11039</v>
          </cell>
          <cell r="F412" t="str">
            <v>PO.10430-2012  PALLET DOLLIES 12316</v>
          </cell>
          <cell r="G412">
            <v>15</v>
          </cell>
          <cell r="H412" t="str">
            <v>OPE.B12.KEL2</v>
          </cell>
          <cell r="I412">
            <v>12316</v>
          </cell>
          <cell r="J412">
            <v>41142</v>
          </cell>
          <cell r="K412">
            <v>46599</v>
          </cell>
          <cell r="L412">
            <v>41</v>
          </cell>
          <cell r="M412">
            <v>180</v>
          </cell>
          <cell r="N412">
            <v>139</v>
          </cell>
          <cell r="O412">
            <v>49900000</v>
          </cell>
          <cell r="P412">
            <v>24269409</v>
          </cell>
          <cell r="Q412">
            <v>205673</v>
          </cell>
          <cell r="R412">
            <v>1851057</v>
          </cell>
          <cell r="T412">
            <v>205673</v>
          </cell>
          <cell r="U412">
            <v>205673</v>
          </cell>
          <cell r="V412">
            <v>205673</v>
          </cell>
          <cell r="W412">
            <v>2468076</v>
          </cell>
          <cell r="Y412">
            <v>205673</v>
          </cell>
          <cell r="Z412">
            <v>205673</v>
          </cell>
          <cell r="AA412">
            <v>205673</v>
          </cell>
          <cell r="AB412">
            <v>205673</v>
          </cell>
          <cell r="AC412">
            <v>205673</v>
          </cell>
          <cell r="AD412">
            <v>205673</v>
          </cell>
          <cell r="AE412">
            <v>205673</v>
          </cell>
          <cell r="AF412">
            <v>205673</v>
          </cell>
          <cell r="AG412">
            <v>205673</v>
          </cell>
          <cell r="AH412">
            <v>205673</v>
          </cell>
          <cell r="AI412">
            <v>205673</v>
          </cell>
          <cell r="AJ412">
            <v>205673</v>
          </cell>
          <cell r="AK412">
            <v>2468076</v>
          </cell>
        </row>
        <row r="413">
          <cell r="E413">
            <v>11040</v>
          </cell>
          <cell r="F413" t="str">
            <v>PO.10430-2012  PALLET DOLLIES 12317</v>
          </cell>
          <cell r="G413">
            <v>15</v>
          </cell>
          <cell r="H413" t="str">
            <v>OPE.B12.KEL2</v>
          </cell>
          <cell r="I413">
            <v>12317</v>
          </cell>
          <cell r="J413">
            <v>41142</v>
          </cell>
          <cell r="K413">
            <v>46599</v>
          </cell>
          <cell r="L413">
            <v>41</v>
          </cell>
          <cell r="M413">
            <v>180</v>
          </cell>
          <cell r="N413">
            <v>139</v>
          </cell>
          <cell r="O413">
            <v>49900000</v>
          </cell>
          <cell r="P413">
            <v>24269409</v>
          </cell>
          <cell r="Q413">
            <v>205673</v>
          </cell>
          <cell r="R413">
            <v>1851057</v>
          </cell>
          <cell r="T413">
            <v>205673</v>
          </cell>
          <cell r="U413">
            <v>205673</v>
          </cell>
          <cell r="V413">
            <v>205673</v>
          </cell>
          <cell r="W413">
            <v>2468076</v>
          </cell>
          <cell r="Y413">
            <v>205673</v>
          </cell>
          <cell r="Z413">
            <v>205673</v>
          </cell>
          <cell r="AA413">
            <v>205673</v>
          </cell>
          <cell r="AB413">
            <v>205673</v>
          </cell>
          <cell r="AC413">
            <v>205673</v>
          </cell>
          <cell r="AD413">
            <v>205673</v>
          </cell>
          <cell r="AE413">
            <v>205673</v>
          </cell>
          <cell r="AF413">
            <v>205673</v>
          </cell>
          <cell r="AG413">
            <v>205673</v>
          </cell>
          <cell r="AH413">
            <v>205673</v>
          </cell>
          <cell r="AI413">
            <v>205673</v>
          </cell>
          <cell r="AJ413">
            <v>205673</v>
          </cell>
          <cell r="AK413">
            <v>2468076</v>
          </cell>
        </row>
        <row r="414">
          <cell r="E414">
            <v>11041</v>
          </cell>
          <cell r="F414" t="str">
            <v>PO.10430-2012  PALLET DOLLIES 12318</v>
          </cell>
          <cell r="G414">
            <v>15</v>
          </cell>
          <cell r="H414" t="str">
            <v>OPE.B12.KEL2</v>
          </cell>
          <cell r="I414">
            <v>12318</v>
          </cell>
          <cell r="J414">
            <v>41142</v>
          </cell>
          <cell r="K414">
            <v>46599</v>
          </cell>
          <cell r="L414">
            <v>41</v>
          </cell>
          <cell r="M414">
            <v>180</v>
          </cell>
          <cell r="N414">
            <v>139</v>
          </cell>
          <cell r="O414">
            <v>49900000</v>
          </cell>
          <cell r="P414">
            <v>24269409</v>
          </cell>
          <cell r="Q414">
            <v>205673</v>
          </cell>
          <cell r="R414">
            <v>1851057</v>
          </cell>
          <cell r="T414">
            <v>205673</v>
          </cell>
          <cell r="U414">
            <v>205673</v>
          </cell>
          <cell r="V414">
            <v>205673</v>
          </cell>
          <cell r="W414">
            <v>2468076</v>
          </cell>
          <cell r="Y414">
            <v>205673</v>
          </cell>
          <cell r="Z414">
            <v>205673</v>
          </cell>
          <cell r="AA414">
            <v>205673</v>
          </cell>
          <cell r="AB414">
            <v>205673</v>
          </cell>
          <cell r="AC414">
            <v>205673</v>
          </cell>
          <cell r="AD414">
            <v>205673</v>
          </cell>
          <cell r="AE414">
            <v>205673</v>
          </cell>
          <cell r="AF414">
            <v>205673</v>
          </cell>
          <cell r="AG414">
            <v>205673</v>
          </cell>
          <cell r="AH414">
            <v>205673</v>
          </cell>
          <cell r="AI414">
            <v>205673</v>
          </cell>
          <cell r="AJ414">
            <v>205673</v>
          </cell>
          <cell r="AK414">
            <v>2468076</v>
          </cell>
        </row>
        <row r="415">
          <cell r="E415">
            <v>11042</v>
          </cell>
          <cell r="F415" t="str">
            <v>PO.10430-2012  PALLET DOLLIES 12055</v>
          </cell>
          <cell r="G415">
            <v>15</v>
          </cell>
          <cell r="H415" t="str">
            <v>OPE.B12.KEL2</v>
          </cell>
          <cell r="I415">
            <v>12055</v>
          </cell>
          <cell r="J415">
            <v>41142</v>
          </cell>
          <cell r="K415">
            <v>46599</v>
          </cell>
          <cell r="L415">
            <v>41</v>
          </cell>
          <cell r="M415">
            <v>180</v>
          </cell>
          <cell r="N415">
            <v>139</v>
          </cell>
          <cell r="O415">
            <v>49900000</v>
          </cell>
          <cell r="P415">
            <v>24269409</v>
          </cell>
          <cell r="Q415">
            <v>205673</v>
          </cell>
          <cell r="R415">
            <v>1851057</v>
          </cell>
          <cell r="T415">
            <v>205673</v>
          </cell>
          <cell r="U415">
            <v>205673</v>
          </cell>
          <cell r="V415">
            <v>205673</v>
          </cell>
          <cell r="W415">
            <v>2468076</v>
          </cell>
          <cell r="Y415">
            <v>205673</v>
          </cell>
          <cell r="Z415">
            <v>205673</v>
          </cell>
          <cell r="AA415">
            <v>205673</v>
          </cell>
          <cell r="AB415">
            <v>205673</v>
          </cell>
          <cell r="AC415">
            <v>205673</v>
          </cell>
          <cell r="AD415">
            <v>205673</v>
          </cell>
          <cell r="AE415">
            <v>205673</v>
          </cell>
          <cell r="AF415">
            <v>205673</v>
          </cell>
          <cell r="AG415">
            <v>205673</v>
          </cell>
          <cell r="AH415">
            <v>205673</v>
          </cell>
          <cell r="AI415">
            <v>205673</v>
          </cell>
          <cell r="AJ415">
            <v>205673</v>
          </cell>
          <cell r="AK415">
            <v>2468076</v>
          </cell>
        </row>
        <row r="416">
          <cell r="E416">
            <v>11043</v>
          </cell>
          <cell r="F416" t="str">
            <v>PO.10430-2012  PALLET DOLLIES 12198</v>
          </cell>
          <cell r="G416">
            <v>15</v>
          </cell>
          <cell r="H416" t="str">
            <v>OPE.B12.KEL2</v>
          </cell>
          <cell r="I416">
            <v>12198</v>
          </cell>
          <cell r="J416">
            <v>41142</v>
          </cell>
          <cell r="K416">
            <v>46599</v>
          </cell>
          <cell r="L416">
            <v>41</v>
          </cell>
          <cell r="M416">
            <v>180</v>
          </cell>
          <cell r="N416">
            <v>139</v>
          </cell>
          <cell r="O416">
            <v>49900000</v>
          </cell>
          <cell r="P416">
            <v>24269409</v>
          </cell>
          <cell r="Q416">
            <v>205673</v>
          </cell>
          <cell r="R416">
            <v>1851057</v>
          </cell>
          <cell r="T416">
            <v>205673</v>
          </cell>
          <cell r="U416">
            <v>205673</v>
          </cell>
          <cell r="V416">
            <v>205673</v>
          </cell>
          <cell r="W416">
            <v>2468076</v>
          </cell>
          <cell r="Y416">
            <v>205673</v>
          </cell>
          <cell r="Z416">
            <v>205673</v>
          </cell>
          <cell r="AA416">
            <v>205673</v>
          </cell>
          <cell r="AB416">
            <v>205673</v>
          </cell>
          <cell r="AC416">
            <v>205673</v>
          </cell>
          <cell r="AD416">
            <v>205673</v>
          </cell>
          <cell r="AE416">
            <v>205673</v>
          </cell>
          <cell r="AF416">
            <v>205673</v>
          </cell>
          <cell r="AG416">
            <v>205673</v>
          </cell>
          <cell r="AH416">
            <v>205673</v>
          </cell>
          <cell r="AI416">
            <v>205673</v>
          </cell>
          <cell r="AJ416">
            <v>205673</v>
          </cell>
          <cell r="AK416">
            <v>2468076</v>
          </cell>
        </row>
        <row r="417">
          <cell r="E417">
            <v>11044</v>
          </cell>
          <cell r="F417" t="str">
            <v>PO.10430-2012  PALLET DOLLIES 12098</v>
          </cell>
          <cell r="G417">
            <v>15</v>
          </cell>
          <cell r="H417" t="str">
            <v>OPE.B12.KEL2</v>
          </cell>
          <cell r="I417">
            <v>12098</v>
          </cell>
          <cell r="J417">
            <v>41142</v>
          </cell>
          <cell r="K417">
            <v>46599</v>
          </cell>
          <cell r="L417">
            <v>41</v>
          </cell>
          <cell r="M417">
            <v>180</v>
          </cell>
          <cell r="N417">
            <v>139</v>
          </cell>
          <cell r="O417">
            <v>49900000</v>
          </cell>
          <cell r="P417">
            <v>24269409</v>
          </cell>
          <cell r="Q417">
            <v>205673</v>
          </cell>
          <cell r="R417">
            <v>1851057</v>
          </cell>
          <cell r="T417">
            <v>205673</v>
          </cell>
          <cell r="U417">
            <v>205673</v>
          </cell>
          <cell r="V417">
            <v>205673</v>
          </cell>
          <cell r="W417">
            <v>2468076</v>
          </cell>
          <cell r="Y417">
            <v>205673</v>
          </cell>
          <cell r="Z417">
            <v>205673</v>
          </cell>
          <cell r="AA417">
            <v>205673</v>
          </cell>
          <cell r="AB417">
            <v>205673</v>
          </cell>
          <cell r="AC417">
            <v>205673</v>
          </cell>
          <cell r="AD417">
            <v>205673</v>
          </cell>
          <cell r="AE417">
            <v>205673</v>
          </cell>
          <cell r="AF417">
            <v>205673</v>
          </cell>
          <cell r="AG417">
            <v>205673</v>
          </cell>
          <cell r="AH417">
            <v>205673</v>
          </cell>
          <cell r="AI417">
            <v>205673</v>
          </cell>
          <cell r="AJ417">
            <v>205673</v>
          </cell>
          <cell r="AK417">
            <v>2468076</v>
          </cell>
        </row>
        <row r="418">
          <cell r="E418">
            <v>11045</v>
          </cell>
          <cell r="F418" t="str">
            <v>PO.10430-2012  PALLET DOLLIES 12177</v>
          </cell>
          <cell r="G418">
            <v>15</v>
          </cell>
          <cell r="H418" t="str">
            <v>OPE.B12.KEL2</v>
          </cell>
          <cell r="I418">
            <v>12177</v>
          </cell>
          <cell r="J418">
            <v>41142</v>
          </cell>
          <cell r="K418">
            <v>46599</v>
          </cell>
          <cell r="L418">
            <v>41</v>
          </cell>
          <cell r="M418">
            <v>180</v>
          </cell>
          <cell r="N418">
            <v>139</v>
          </cell>
          <cell r="O418">
            <v>49900000</v>
          </cell>
          <cell r="P418">
            <v>24269409</v>
          </cell>
          <cell r="Q418">
            <v>205673</v>
          </cell>
          <cell r="R418">
            <v>1851057</v>
          </cell>
          <cell r="T418">
            <v>205673</v>
          </cell>
          <cell r="U418">
            <v>205673</v>
          </cell>
          <cell r="V418">
            <v>205673</v>
          </cell>
          <cell r="W418">
            <v>2468076</v>
          </cell>
          <cell r="Y418">
            <v>205673</v>
          </cell>
          <cell r="Z418">
            <v>205673</v>
          </cell>
          <cell r="AA418">
            <v>205673</v>
          </cell>
          <cell r="AB418">
            <v>205673</v>
          </cell>
          <cell r="AC418">
            <v>205673</v>
          </cell>
          <cell r="AD418">
            <v>205673</v>
          </cell>
          <cell r="AE418">
            <v>205673</v>
          </cell>
          <cell r="AF418">
            <v>205673</v>
          </cell>
          <cell r="AG418">
            <v>205673</v>
          </cell>
          <cell r="AH418">
            <v>205673</v>
          </cell>
          <cell r="AI418">
            <v>205673</v>
          </cell>
          <cell r="AJ418">
            <v>205673</v>
          </cell>
          <cell r="AK418">
            <v>2468076</v>
          </cell>
        </row>
        <row r="419">
          <cell r="E419">
            <v>11046</v>
          </cell>
          <cell r="F419" t="str">
            <v>PO.10430-2012  PALLET DOLLIES 12175</v>
          </cell>
          <cell r="G419">
            <v>15</v>
          </cell>
          <cell r="H419" t="str">
            <v>OPE.B12.KEL2</v>
          </cell>
          <cell r="I419">
            <v>12175</v>
          </cell>
          <cell r="J419">
            <v>41142</v>
          </cell>
          <cell r="K419">
            <v>46599</v>
          </cell>
          <cell r="L419">
            <v>41</v>
          </cell>
          <cell r="M419">
            <v>180</v>
          </cell>
          <cell r="N419">
            <v>139</v>
          </cell>
          <cell r="O419">
            <v>49900000</v>
          </cell>
          <cell r="P419">
            <v>24269409</v>
          </cell>
          <cell r="Q419">
            <v>205673</v>
          </cell>
          <cell r="R419">
            <v>1851057</v>
          </cell>
          <cell r="T419">
            <v>205673</v>
          </cell>
          <cell r="U419">
            <v>205673</v>
          </cell>
          <cell r="V419">
            <v>205673</v>
          </cell>
          <cell r="W419">
            <v>2468076</v>
          </cell>
          <cell r="Y419">
            <v>205673</v>
          </cell>
          <cell r="Z419">
            <v>205673</v>
          </cell>
          <cell r="AA419">
            <v>205673</v>
          </cell>
          <cell r="AB419">
            <v>205673</v>
          </cell>
          <cell r="AC419">
            <v>205673</v>
          </cell>
          <cell r="AD419">
            <v>205673</v>
          </cell>
          <cell r="AE419">
            <v>205673</v>
          </cell>
          <cell r="AF419">
            <v>205673</v>
          </cell>
          <cell r="AG419">
            <v>205673</v>
          </cell>
          <cell r="AH419">
            <v>205673</v>
          </cell>
          <cell r="AI419">
            <v>205673</v>
          </cell>
          <cell r="AJ419">
            <v>205673</v>
          </cell>
          <cell r="AK419">
            <v>2468076</v>
          </cell>
        </row>
        <row r="420">
          <cell r="E420">
            <v>11047</v>
          </cell>
          <cell r="F420" t="str">
            <v>PO.10430-2012  PALLET DOLLIES 12172</v>
          </cell>
          <cell r="G420">
            <v>15</v>
          </cell>
          <cell r="H420" t="str">
            <v>OPE.B12.KEL2</v>
          </cell>
          <cell r="I420">
            <v>12172</v>
          </cell>
          <cell r="J420">
            <v>41142</v>
          </cell>
          <cell r="K420">
            <v>46599</v>
          </cell>
          <cell r="L420">
            <v>41</v>
          </cell>
          <cell r="M420">
            <v>180</v>
          </cell>
          <cell r="N420">
            <v>139</v>
          </cell>
          <cell r="O420">
            <v>49900000</v>
          </cell>
          <cell r="P420">
            <v>24269409</v>
          </cell>
          <cell r="Q420">
            <v>205673</v>
          </cell>
          <cell r="R420">
            <v>1851057</v>
          </cell>
          <cell r="T420">
            <v>205673</v>
          </cell>
          <cell r="U420">
            <v>205673</v>
          </cell>
          <cell r="V420">
            <v>205673</v>
          </cell>
          <cell r="W420">
            <v>2468076</v>
          </cell>
          <cell r="Y420">
            <v>205673</v>
          </cell>
          <cell r="Z420">
            <v>205673</v>
          </cell>
          <cell r="AA420">
            <v>205673</v>
          </cell>
          <cell r="AB420">
            <v>205673</v>
          </cell>
          <cell r="AC420">
            <v>205673</v>
          </cell>
          <cell r="AD420">
            <v>205673</v>
          </cell>
          <cell r="AE420">
            <v>205673</v>
          </cell>
          <cell r="AF420">
            <v>205673</v>
          </cell>
          <cell r="AG420">
            <v>205673</v>
          </cell>
          <cell r="AH420">
            <v>205673</v>
          </cell>
          <cell r="AI420">
            <v>205673</v>
          </cell>
          <cell r="AJ420">
            <v>205673</v>
          </cell>
          <cell r="AK420">
            <v>2468076</v>
          </cell>
        </row>
        <row r="421">
          <cell r="E421">
            <v>11048</v>
          </cell>
          <cell r="F421" t="str">
            <v>PO.10430-2012  PALLET DOLLIES 12171</v>
          </cell>
          <cell r="G421">
            <v>15</v>
          </cell>
          <cell r="H421" t="str">
            <v>OPE.B12.KEL2</v>
          </cell>
          <cell r="I421">
            <v>12171</v>
          </cell>
          <cell r="J421">
            <v>41142</v>
          </cell>
          <cell r="K421">
            <v>46599</v>
          </cell>
          <cell r="L421">
            <v>41</v>
          </cell>
          <cell r="M421">
            <v>180</v>
          </cell>
          <cell r="N421">
            <v>139</v>
          </cell>
          <cell r="O421">
            <v>49900000</v>
          </cell>
          <cell r="P421">
            <v>24269409</v>
          </cell>
          <cell r="Q421">
            <v>205673</v>
          </cell>
          <cell r="R421">
            <v>1851057</v>
          </cell>
          <cell r="T421">
            <v>205673</v>
          </cell>
          <cell r="U421">
            <v>205673</v>
          </cell>
          <cell r="V421">
            <v>205673</v>
          </cell>
          <cell r="W421">
            <v>2468076</v>
          </cell>
          <cell r="Y421">
            <v>205673</v>
          </cell>
          <cell r="Z421">
            <v>205673</v>
          </cell>
          <cell r="AA421">
            <v>205673</v>
          </cell>
          <cell r="AB421">
            <v>205673</v>
          </cell>
          <cell r="AC421">
            <v>205673</v>
          </cell>
          <cell r="AD421">
            <v>205673</v>
          </cell>
          <cell r="AE421">
            <v>205673</v>
          </cell>
          <cell r="AF421">
            <v>205673</v>
          </cell>
          <cell r="AG421">
            <v>205673</v>
          </cell>
          <cell r="AH421">
            <v>205673</v>
          </cell>
          <cell r="AI421">
            <v>205673</v>
          </cell>
          <cell r="AJ421">
            <v>205673</v>
          </cell>
          <cell r="AK421">
            <v>2468076</v>
          </cell>
        </row>
        <row r="422">
          <cell r="E422">
            <v>11049</v>
          </cell>
          <cell r="F422" t="str">
            <v>PO.10430-2012  PALLET DOLLIES 12170</v>
          </cell>
          <cell r="G422">
            <v>15</v>
          </cell>
          <cell r="H422" t="str">
            <v>OPE.B12.KEL2</v>
          </cell>
          <cell r="I422">
            <v>12170</v>
          </cell>
          <cell r="J422">
            <v>41142</v>
          </cell>
          <cell r="K422">
            <v>46599</v>
          </cell>
          <cell r="L422">
            <v>41</v>
          </cell>
          <cell r="M422">
            <v>180</v>
          </cell>
          <cell r="N422">
            <v>139</v>
          </cell>
          <cell r="O422">
            <v>49900000</v>
          </cell>
          <cell r="P422">
            <v>24269409</v>
          </cell>
          <cell r="Q422">
            <v>205673</v>
          </cell>
          <cell r="R422">
            <v>1851057</v>
          </cell>
          <cell r="T422">
            <v>205673</v>
          </cell>
          <cell r="U422">
            <v>205673</v>
          </cell>
          <cell r="V422">
            <v>205673</v>
          </cell>
          <cell r="W422">
            <v>2468076</v>
          </cell>
          <cell r="Y422">
            <v>205673</v>
          </cell>
          <cell r="Z422">
            <v>205673</v>
          </cell>
          <cell r="AA422">
            <v>205673</v>
          </cell>
          <cell r="AB422">
            <v>205673</v>
          </cell>
          <cell r="AC422">
            <v>205673</v>
          </cell>
          <cell r="AD422">
            <v>205673</v>
          </cell>
          <cell r="AE422">
            <v>205673</v>
          </cell>
          <cell r="AF422">
            <v>205673</v>
          </cell>
          <cell r="AG422">
            <v>205673</v>
          </cell>
          <cell r="AH422">
            <v>205673</v>
          </cell>
          <cell r="AI422">
            <v>205673</v>
          </cell>
          <cell r="AJ422">
            <v>205673</v>
          </cell>
          <cell r="AK422">
            <v>2468076</v>
          </cell>
        </row>
        <row r="423">
          <cell r="E423">
            <v>11050</v>
          </cell>
          <cell r="F423" t="str">
            <v>PO.10430-2012  PALLET DOLLIES 12303</v>
          </cell>
          <cell r="G423">
            <v>15</v>
          </cell>
          <cell r="H423" t="str">
            <v>OPE.B12.KEL2</v>
          </cell>
          <cell r="I423">
            <v>12303</v>
          </cell>
          <cell r="J423">
            <v>41142</v>
          </cell>
          <cell r="K423">
            <v>46599</v>
          </cell>
          <cell r="L423">
            <v>41</v>
          </cell>
          <cell r="M423">
            <v>180</v>
          </cell>
          <cell r="N423">
            <v>139</v>
          </cell>
          <cell r="O423">
            <v>49900000</v>
          </cell>
          <cell r="P423">
            <v>24269409</v>
          </cell>
          <cell r="Q423">
            <v>205673</v>
          </cell>
          <cell r="R423">
            <v>1851057</v>
          </cell>
          <cell r="T423">
            <v>205673</v>
          </cell>
          <cell r="U423">
            <v>205673</v>
          </cell>
          <cell r="V423">
            <v>205673</v>
          </cell>
          <cell r="W423">
            <v>2468076</v>
          </cell>
          <cell r="Y423">
            <v>205673</v>
          </cell>
          <cell r="Z423">
            <v>205673</v>
          </cell>
          <cell r="AA423">
            <v>205673</v>
          </cell>
          <cell r="AB423">
            <v>205673</v>
          </cell>
          <cell r="AC423">
            <v>205673</v>
          </cell>
          <cell r="AD423">
            <v>205673</v>
          </cell>
          <cell r="AE423">
            <v>205673</v>
          </cell>
          <cell r="AF423">
            <v>205673</v>
          </cell>
          <cell r="AG423">
            <v>205673</v>
          </cell>
          <cell r="AH423">
            <v>205673</v>
          </cell>
          <cell r="AI423">
            <v>205673</v>
          </cell>
          <cell r="AJ423">
            <v>205673</v>
          </cell>
          <cell r="AK423">
            <v>2468076</v>
          </cell>
        </row>
        <row r="424">
          <cell r="E424">
            <v>11051</v>
          </cell>
          <cell r="F424" t="str">
            <v>PO.10430-2012  PALLET DOLLIES 12304</v>
          </cell>
          <cell r="G424">
            <v>15</v>
          </cell>
          <cell r="H424" t="str">
            <v>OPE.B12.KEL2</v>
          </cell>
          <cell r="I424">
            <v>12304</v>
          </cell>
          <cell r="J424">
            <v>41142</v>
          </cell>
          <cell r="K424">
            <v>46599</v>
          </cell>
          <cell r="L424">
            <v>41</v>
          </cell>
          <cell r="M424">
            <v>180</v>
          </cell>
          <cell r="N424">
            <v>139</v>
          </cell>
          <cell r="O424">
            <v>49900000</v>
          </cell>
          <cell r="P424">
            <v>24269409</v>
          </cell>
          <cell r="Q424">
            <v>205673</v>
          </cell>
          <cell r="R424">
            <v>1851057</v>
          </cell>
          <cell r="T424">
            <v>205673</v>
          </cell>
          <cell r="U424">
            <v>205673</v>
          </cell>
          <cell r="V424">
            <v>205673</v>
          </cell>
          <cell r="W424">
            <v>2468076</v>
          </cell>
          <cell r="Y424">
            <v>205673</v>
          </cell>
          <cell r="Z424">
            <v>205673</v>
          </cell>
          <cell r="AA424">
            <v>205673</v>
          </cell>
          <cell r="AB424">
            <v>205673</v>
          </cell>
          <cell r="AC424">
            <v>205673</v>
          </cell>
          <cell r="AD424">
            <v>205673</v>
          </cell>
          <cell r="AE424">
            <v>205673</v>
          </cell>
          <cell r="AF424">
            <v>205673</v>
          </cell>
          <cell r="AG424">
            <v>205673</v>
          </cell>
          <cell r="AH424">
            <v>205673</v>
          </cell>
          <cell r="AI424">
            <v>205673</v>
          </cell>
          <cell r="AJ424">
            <v>205673</v>
          </cell>
          <cell r="AK424">
            <v>2468076</v>
          </cell>
        </row>
        <row r="425">
          <cell r="E425">
            <v>11052</v>
          </cell>
          <cell r="F425" t="str">
            <v>PO.10430-2012  PALLET DOLLIES 12305</v>
          </cell>
          <cell r="G425">
            <v>15</v>
          </cell>
          <cell r="H425" t="str">
            <v>OPE.B12.KEL2</v>
          </cell>
          <cell r="I425">
            <v>12305</v>
          </cell>
          <cell r="J425">
            <v>41142</v>
          </cell>
          <cell r="K425">
            <v>46599</v>
          </cell>
          <cell r="L425">
            <v>41</v>
          </cell>
          <cell r="M425">
            <v>180</v>
          </cell>
          <cell r="N425">
            <v>139</v>
          </cell>
          <cell r="O425">
            <v>49900000</v>
          </cell>
          <cell r="P425">
            <v>24269409</v>
          </cell>
          <cell r="Q425">
            <v>205673</v>
          </cell>
          <cell r="R425">
            <v>1851057</v>
          </cell>
          <cell r="T425">
            <v>205673</v>
          </cell>
          <cell r="U425">
            <v>205673</v>
          </cell>
          <cell r="V425">
            <v>205673</v>
          </cell>
          <cell r="W425">
            <v>2468076</v>
          </cell>
          <cell r="Y425">
            <v>205673</v>
          </cell>
          <cell r="Z425">
            <v>205673</v>
          </cell>
          <cell r="AA425">
            <v>205673</v>
          </cell>
          <cell r="AB425">
            <v>205673</v>
          </cell>
          <cell r="AC425">
            <v>205673</v>
          </cell>
          <cell r="AD425">
            <v>205673</v>
          </cell>
          <cell r="AE425">
            <v>205673</v>
          </cell>
          <cell r="AF425">
            <v>205673</v>
          </cell>
          <cell r="AG425">
            <v>205673</v>
          </cell>
          <cell r="AH425">
            <v>205673</v>
          </cell>
          <cell r="AI425">
            <v>205673</v>
          </cell>
          <cell r="AJ425">
            <v>205673</v>
          </cell>
          <cell r="AK425">
            <v>2468076</v>
          </cell>
        </row>
        <row r="426">
          <cell r="E426">
            <v>11053</v>
          </cell>
          <cell r="F426" t="str">
            <v>PO.10430-2012  PALLET DOLLIES 12306</v>
          </cell>
          <cell r="G426">
            <v>15</v>
          </cell>
          <cell r="H426" t="str">
            <v>OPE.B12.KEL2</v>
          </cell>
          <cell r="I426">
            <v>12306</v>
          </cell>
          <cell r="J426">
            <v>41142</v>
          </cell>
          <cell r="K426">
            <v>46599</v>
          </cell>
          <cell r="L426">
            <v>41</v>
          </cell>
          <cell r="M426">
            <v>180</v>
          </cell>
          <cell r="N426">
            <v>139</v>
          </cell>
          <cell r="O426">
            <v>49900000</v>
          </cell>
          <cell r="P426">
            <v>24269409</v>
          </cell>
          <cell r="Q426">
            <v>205673</v>
          </cell>
          <cell r="R426">
            <v>1851057</v>
          </cell>
          <cell r="T426">
            <v>205673</v>
          </cell>
          <cell r="U426">
            <v>205673</v>
          </cell>
          <cell r="V426">
            <v>205673</v>
          </cell>
          <cell r="W426">
            <v>2468076</v>
          </cell>
          <cell r="Y426">
            <v>205673</v>
          </cell>
          <cell r="Z426">
            <v>205673</v>
          </cell>
          <cell r="AA426">
            <v>205673</v>
          </cell>
          <cell r="AB426">
            <v>205673</v>
          </cell>
          <cell r="AC426">
            <v>205673</v>
          </cell>
          <cell r="AD426">
            <v>205673</v>
          </cell>
          <cell r="AE426">
            <v>205673</v>
          </cell>
          <cell r="AF426">
            <v>205673</v>
          </cell>
          <cell r="AG426">
            <v>205673</v>
          </cell>
          <cell r="AH426">
            <v>205673</v>
          </cell>
          <cell r="AI426">
            <v>205673</v>
          </cell>
          <cell r="AJ426">
            <v>205673</v>
          </cell>
          <cell r="AK426">
            <v>2468076</v>
          </cell>
        </row>
        <row r="427">
          <cell r="E427">
            <v>11054</v>
          </cell>
          <cell r="F427" t="str">
            <v>PO.10430-2012  PALLET DOLLIES 12307</v>
          </cell>
          <cell r="G427">
            <v>15</v>
          </cell>
          <cell r="H427" t="str">
            <v>OPE.B12.KEL2</v>
          </cell>
          <cell r="I427">
            <v>12307</v>
          </cell>
          <cell r="J427">
            <v>41142</v>
          </cell>
          <cell r="K427">
            <v>46599</v>
          </cell>
          <cell r="L427">
            <v>41</v>
          </cell>
          <cell r="M427">
            <v>180</v>
          </cell>
          <cell r="N427">
            <v>139</v>
          </cell>
          <cell r="O427">
            <v>49900000</v>
          </cell>
          <cell r="P427">
            <v>24269409</v>
          </cell>
          <cell r="Q427">
            <v>205673</v>
          </cell>
          <cell r="R427">
            <v>1851057</v>
          </cell>
          <cell r="T427">
            <v>205673</v>
          </cell>
          <cell r="U427">
            <v>205673</v>
          </cell>
          <cell r="V427">
            <v>205673</v>
          </cell>
          <cell r="W427">
            <v>2468076</v>
          </cell>
          <cell r="Y427">
            <v>205673</v>
          </cell>
          <cell r="Z427">
            <v>205673</v>
          </cell>
          <cell r="AA427">
            <v>205673</v>
          </cell>
          <cell r="AB427">
            <v>205673</v>
          </cell>
          <cell r="AC427">
            <v>205673</v>
          </cell>
          <cell r="AD427">
            <v>205673</v>
          </cell>
          <cell r="AE427">
            <v>205673</v>
          </cell>
          <cell r="AF427">
            <v>205673</v>
          </cell>
          <cell r="AG427">
            <v>205673</v>
          </cell>
          <cell r="AH427">
            <v>205673</v>
          </cell>
          <cell r="AI427">
            <v>205673</v>
          </cell>
          <cell r="AJ427">
            <v>205673</v>
          </cell>
          <cell r="AK427">
            <v>2468076</v>
          </cell>
        </row>
        <row r="428">
          <cell r="E428">
            <v>11055</v>
          </cell>
          <cell r="F428" t="str">
            <v>PO.10430-2012  PALLET DOLLIES 12308</v>
          </cell>
          <cell r="G428">
            <v>15</v>
          </cell>
          <cell r="H428" t="str">
            <v>OPE.B12.KEL2</v>
          </cell>
          <cell r="I428">
            <v>12308</v>
          </cell>
          <cell r="J428">
            <v>41142</v>
          </cell>
          <cell r="K428">
            <v>46599</v>
          </cell>
          <cell r="L428">
            <v>41</v>
          </cell>
          <cell r="M428">
            <v>180</v>
          </cell>
          <cell r="N428">
            <v>139</v>
          </cell>
          <cell r="O428">
            <v>49900000</v>
          </cell>
          <cell r="P428">
            <v>24269409</v>
          </cell>
          <cell r="Q428">
            <v>205673</v>
          </cell>
          <cell r="R428">
            <v>1851057</v>
          </cell>
          <cell r="T428">
            <v>205673</v>
          </cell>
          <cell r="U428">
            <v>205673</v>
          </cell>
          <cell r="V428">
            <v>205673</v>
          </cell>
          <cell r="W428">
            <v>2468076</v>
          </cell>
          <cell r="Y428">
            <v>205673</v>
          </cell>
          <cell r="Z428">
            <v>205673</v>
          </cell>
          <cell r="AA428">
            <v>205673</v>
          </cell>
          <cell r="AB428">
            <v>205673</v>
          </cell>
          <cell r="AC428">
            <v>205673</v>
          </cell>
          <cell r="AD428">
            <v>205673</v>
          </cell>
          <cell r="AE428">
            <v>205673</v>
          </cell>
          <cell r="AF428">
            <v>205673</v>
          </cell>
          <cell r="AG428">
            <v>205673</v>
          </cell>
          <cell r="AH428">
            <v>205673</v>
          </cell>
          <cell r="AI428">
            <v>205673</v>
          </cell>
          <cell r="AJ428">
            <v>205673</v>
          </cell>
          <cell r="AK428">
            <v>2468076</v>
          </cell>
        </row>
        <row r="429">
          <cell r="E429">
            <v>11056</v>
          </cell>
          <cell r="F429" t="str">
            <v>PO.10430-2012  PALLET DOLLIES 12309</v>
          </cell>
          <cell r="G429">
            <v>15</v>
          </cell>
          <cell r="H429" t="str">
            <v>OPE.B12.KEL2</v>
          </cell>
          <cell r="I429">
            <v>12309</v>
          </cell>
          <cell r="J429">
            <v>41142</v>
          </cell>
          <cell r="K429">
            <v>46599</v>
          </cell>
          <cell r="L429">
            <v>41</v>
          </cell>
          <cell r="M429">
            <v>180</v>
          </cell>
          <cell r="N429">
            <v>139</v>
          </cell>
          <cell r="O429">
            <v>49900000</v>
          </cell>
          <cell r="P429">
            <v>24269409</v>
          </cell>
          <cell r="Q429">
            <v>205673</v>
          </cell>
          <cell r="R429">
            <v>1851057</v>
          </cell>
          <cell r="T429">
            <v>205673</v>
          </cell>
          <cell r="U429">
            <v>205673</v>
          </cell>
          <cell r="V429">
            <v>205673</v>
          </cell>
          <cell r="W429">
            <v>2468076</v>
          </cell>
          <cell r="Y429">
            <v>205673</v>
          </cell>
          <cell r="Z429">
            <v>205673</v>
          </cell>
          <cell r="AA429">
            <v>205673</v>
          </cell>
          <cell r="AB429">
            <v>205673</v>
          </cell>
          <cell r="AC429">
            <v>205673</v>
          </cell>
          <cell r="AD429">
            <v>205673</v>
          </cell>
          <cell r="AE429">
            <v>205673</v>
          </cell>
          <cell r="AF429">
            <v>205673</v>
          </cell>
          <cell r="AG429">
            <v>205673</v>
          </cell>
          <cell r="AH429">
            <v>205673</v>
          </cell>
          <cell r="AI429">
            <v>205673</v>
          </cell>
          <cell r="AJ429">
            <v>205673</v>
          </cell>
          <cell r="AK429">
            <v>2468076</v>
          </cell>
        </row>
        <row r="430">
          <cell r="E430">
            <v>11057</v>
          </cell>
          <cell r="F430" t="str">
            <v>PO.10430-2012  PALLET DOLLIES 12310</v>
          </cell>
          <cell r="G430">
            <v>15</v>
          </cell>
          <cell r="H430" t="str">
            <v>OPE.B12.KEL2</v>
          </cell>
          <cell r="I430">
            <v>12310</v>
          </cell>
          <cell r="J430">
            <v>41142</v>
          </cell>
          <cell r="K430">
            <v>46599</v>
          </cell>
          <cell r="L430">
            <v>41</v>
          </cell>
          <cell r="M430">
            <v>180</v>
          </cell>
          <cell r="N430">
            <v>139</v>
          </cell>
          <cell r="O430">
            <v>49900000</v>
          </cell>
          <cell r="P430">
            <v>24269409</v>
          </cell>
          <cell r="Q430">
            <v>205673</v>
          </cell>
          <cell r="R430">
            <v>1851057</v>
          </cell>
          <cell r="T430">
            <v>205673</v>
          </cell>
          <cell r="U430">
            <v>205673</v>
          </cell>
          <cell r="V430">
            <v>205673</v>
          </cell>
          <cell r="W430">
            <v>2468076</v>
          </cell>
          <cell r="Y430">
            <v>205673</v>
          </cell>
          <cell r="Z430">
            <v>205673</v>
          </cell>
          <cell r="AA430">
            <v>205673</v>
          </cell>
          <cell r="AB430">
            <v>205673</v>
          </cell>
          <cell r="AC430">
            <v>205673</v>
          </cell>
          <cell r="AD430">
            <v>205673</v>
          </cell>
          <cell r="AE430">
            <v>205673</v>
          </cell>
          <cell r="AF430">
            <v>205673</v>
          </cell>
          <cell r="AG430">
            <v>205673</v>
          </cell>
          <cell r="AH430">
            <v>205673</v>
          </cell>
          <cell r="AI430">
            <v>205673</v>
          </cell>
          <cell r="AJ430">
            <v>205673</v>
          </cell>
          <cell r="AK430">
            <v>2468076</v>
          </cell>
        </row>
        <row r="431">
          <cell r="E431">
            <v>11100</v>
          </cell>
          <cell r="F431" t="str">
            <v>PO.10431-2012  CONTAINER DOLLIES 13100</v>
          </cell>
          <cell r="G431">
            <v>15</v>
          </cell>
          <cell r="H431" t="str">
            <v>OPE.B13.KEL2</v>
          </cell>
          <cell r="I431">
            <v>13100</v>
          </cell>
          <cell r="J431">
            <v>41152</v>
          </cell>
          <cell r="K431">
            <v>46599</v>
          </cell>
          <cell r="L431">
            <v>41</v>
          </cell>
          <cell r="M431">
            <v>180</v>
          </cell>
          <cell r="N431">
            <v>139</v>
          </cell>
          <cell r="O431">
            <v>37500000</v>
          </cell>
          <cell r="P431">
            <v>18238531</v>
          </cell>
          <cell r="Q431">
            <v>154564</v>
          </cell>
          <cell r="R431">
            <v>1391076</v>
          </cell>
          <cell r="T431">
            <v>154564</v>
          </cell>
          <cell r="U431">
            <v>154564</v>
          </cell>
          <cell r="V431">
            <v>154564</v>
          </cell>
          <cell r="W431">
            <v>1854768</v>
          </cell>
          <cell r="Y431">
            <v>154564</v>
          </cell>
          <cell r="Z431">
            <v>154564</v>
          </cell>
          <cell r="AA431">
            <v>154564</v>
          </cell>
          <cell r="AB431">
            <v>154564</v>
          </cell>
          <cell r="AC431">
            <v>154564</v>
          </cell>
          <cell r="AD431">
            <v>154564</v>
          </cell>
          <cell r="AE431">
            <v>154564</v>
          </cell>
          <cell r="AF431">
            <v>154564</v>
          </cell>
          <cell r="AG431">
            <v>154564</v>
          </cell>
          <cell r="AH431">
            <v>154564</v>
          </cell>
          <cell r="AI431">
            <v>154564</v>
          </cell>
          <cell r="AJ431">
            <v>154564</v>
          </cell>
          <cell r="AK431">
            <v>1854768</v>
          </cell>
        </row>
        <row r="432">
          <cell r="E432">
            <v>11101</v>
          </cell>
          <cell r="F432" t="str">
            <v>PO.10431-2012  CONTAINER DOLLIES 13102</v>
          </cell>
          <cell r="G432">
            <v>15</v>
          </cell>
          <cell r="H432" t="str">
            <v>OPE.B13.KEL2</v>
          </cell>
          <cell r="I432">
            <v>13102</v>
          </cell>
          <cell r="J432">
            <v>41152</v>
          </cell>
          <cell r="K432">
            <v>46599</v>
          </cell>
          <cell r="L432">
            <v>41</v>
          </cell>
          <cell r="M432">
            <v>180</v>
          </cell>
          <cell r="N432">
            <v>139</v>
          </cell>
          <cell r="O432">
            <v>37500000</v>
          </cell>
          <cell r="P432">
            <v>18238531</v>
          </cell>
          <cell r="Q432">
            <v>154564</v>
          </cell>
          <cell r="R432">
            <v>1391076</v>
          </cell>
          <cell r="T432">
            <v>154564</v>
          </cell>
          <cell r="U432">
            <v>154564</v>
          </cell>
          <cell r="V432">
            <v>154564</v>
          </cell>
          <cell r="W432">
            <v>1854768</v>
          </cell>
          <cell r="Y432">
            <v>154564</v>
          </cell>
          <cell r="Z432">
            <v>154564</v>
          </cell>
          <cell r="AA432">
            <v>154564</v>
          </cell>
          <cell r="AB432">
            <v>154564</v>
          </cell>
          <cell r="AC432">
            <v>154564</v>
          </cell>
          <cell r="AD432">
            <v>154564</v>
          </cell>
          <cell r="AE432">
            <v>154564</v>
          </cell>
          <cell r="AF432">
            <v>154564</v>
          </cell>
          <cell r="AG432">
            <v>154564</v>
          </cell>
          <cell r="AH432">
            <v>154564</v>
          </cell>
          <cell r="AI432">
            <v>154564</v>
          </cell>
          <cell r="AJ432">
            <v>154564</v>
          </cell>
          <cell r="AK432">
            <v>1854768</v>
          </cell>
        </row>
        <row r="433">
          <cell r="E433">
            <v>11102</v>
          </cell>
          <cell r="F433" t="str">
            <v>PO.10431-2012  CONTAINER DOLLIES 13108</v>
          </cell>
          <cell r="G433">
            <v>15</v>
          </cell>
          <cell r="H433" t="str">
            <v>OPE.B13.KEL2</v>
          </cell>
          <cell r="I433">
            <v>13108</v>
          </cell>
          <cell r="J433">
            <v>41152</v>
          </cell>
          <cell r="K433">
            <v>46599</v>
          </cell>
          <cell r="L433">
            <v>41</v>
          </cell>
          <cell r="M433">
            <v>180</v>
          </cell>
          <cell r="N433">
            <v>139</v>
          </cell>
          <cell r="O433">
            <v>37500000</v>
          </cell>
          <cell r="P433">
            <v>18238531</v>
          </cell>
          <cell r="Q433">
            <v>154564</v>
          </cell>
          <cell r="R433">
            <v>1391076</v>
          </cell>
          <cell r="T433">
            <v>154564</v>
          </cell>
          <cell r="U433">
            <v>154564</v>
          </cell>
          <cell r="V433">
            <v>154564</v>
          </cell>
          <cell r="W433">
            <v>1854768</v>
          </cell>
          <cell r="Y433">
            <v>154564</v>
          </cell>
          <cell r="Z433">
            <v>154564</v>
          </cell>
          <cell r="AA433">
            <v>154564</v>
          </cell>
          <cell r="AB433">
            <v>154564</v>
          </cell>
          <cell r="AC433">
            <v>154564</v>
          </cell>
          <cell r="AD433">
            <v>154564</v>
          </cell>
          <cell r="AE433">
            <v>154564</v>
          </cell>
          <cell r="AF433">
            <v>154564</v>
          </cell>
          <cell r="AG433">
            <v>154564</v>
          </cell>
          <cell r="AH433">
            <v>154564</v>
          </cell>
          <cell r="AI433">
            <v>154564</v>
          </cell>
          <cell r="AJ433">
            <v>154564</v>
          </cell>
          <cell r="AK433">
            <v>1854768</v>
          </cell>
        </row>
        <row r="434">
          <cell r="E434">
            <v>11103</v>
          </cell>
          <cell r="F434" t="str">
            <v>PO.10431-2012  CONTAINER DOLLIES 13113</v>
          </cell>
          <cell r="G434">
            <v>15</v>
          </cell>
          <cell r="H434" t="str">
            <v>OPE.B13.KEL2</v>
          </cell>
          <cell r="I434">
            <v>13113</v>
          </cell>
          <cell r="J434">
            <v>41152</v>
          </cell>
          <cell r="K434">
            <v>46599</v>
          </cell>
          <cell r="L434">
            <v>41</v>
          </cell>
          <cell r="M434">
            <v>180</v>
          </cell>
          <cell r="N434">
            <v>139</v>
          </cell>
          <cell r="O434">
            <v>37500000</v>
          </cell>
          <cell r="P434">
            <v>18238531</v>
          </cell>
          <cell r="Q434">
            <v>154564</v>
          </cell>
          <cell r="R434">
            <v>1391076</v>
          </cell>
          <cell r="T434">
            <v>154564</v>
          </cell>
          <cell r="U434">
            <v>154564</v>
          </cell>
          <cell r="V434">
            <v>154564</v>
          </cell>
          <cell r="W434">
            <v>1854768</v>
          </cell>
          <cell r="Y434">
            <v>154564</v>
          </cell>
          <cell r="Z434">
            <v>154564</v>
          </cell>
          <cell r="AA434">
            <v>154564</v>
          </cell>
          <cell r="AB434">
            <v>154564</v>
          </cell>
          <cell r="AC434">
            <v>154564</v>
          </cell>
          <cell r="AD434">
            <v>154564</v>
          </cell>
          <cell r="AE434">
            <v>154564</v>
          </cell>
          <cell r="AF434">
            <v>154564</v>
          </cell>
          <cell r="AG434">
            <v>154564</v>
          </cell>
          <cell r="AH434">
            <v>154564</v>
          </cell>
          <cell r="AI434">
            <v>154564</v>
          </cell>
          <cell r="AJ434">
            <v>154564</v>
          </cell>
          <cell r="AK434">
            <v>1854768</v>
          </cell>
        </row>
        <row r="435">
          <cell r="E435">
            <v>11104</v>
          </cell>
          <cell r="F435" t="str">
            <v>PO.10431-2012  CONTAINER DOLLIES 13116</v>
          </cell>
          <cell r="G435">
            <v>15</v>
          </cell>
          <cell r="H435" t="str">
            <v>OPE.B13.KEL2</v>
          </cell>
          <cell r="I435">
            <v>13116</v>
          </cell>
          <cell r="J435">
            <v>41152</v>
          </cell>
          <cell r="K435">
            <v>46599</v>
          </cell>
          <cell r="L435">
            <v>41</v>
          </cell>
          <cell r="M435">
            <v>180</v>
          </cell>
          <cell r="N435">
            <v>139</v>
          </cell>
          <cell r="O435">
            <v>37500000</v>
          </cell>
          <cell r="P435">
            <v>18238531</v>
          </cell>
          <cell r="Q435">
            <v>154564</v>
          </cell>
          <cell r="R435">
            <v>1391076</v>
          </cell>
          <cell r="T435">
            <v>154564</v>
          </cell>
          <cell r="U435">
            <v>154564</v>
          </cell>
          <cell r="V435">
            <v>154564</v>
          </cell>
          <cell r="W435">
            <v>1854768</v>
          </cell>
          <cell r="Y435">
            <v>154564</v>
          </cell>
          <cell r="Z435">
            <v>154564</v>
          </cell>
          <cell r="AA435">
            <v>154564</v>
          </cell>
          <cell r="AB435">
            <v>154564</v>
          </cell>
          <cell r="AC435">
            <v>154564</v>
          </cell>
          <cell r="AD435">
            <v>154564</v>
          </cell>
          <cell r="AE435">
            <v>154564</v>
          </cell>
          <cell r="AF435">
            <v>154564</v>
          </cell>
          <cell r="AG435">
            <v>154564</v>
          </cell>
          <cell r="AH435">
            <v>154564</v>
          </cell>
          <cell r="AI435">
            <v>154564</v>
          </cell>
          <cell r="AJ435">
            <v>154564</v>
          </cell>
          <cell r="AK435">
            <v>1854768</v>
          </cell>
        </row>
        <row r="436">
          <cell r="E436">
            <v>11105</v>
          </cell>
          <cell r="F436" t="str">
            <v>PO.10431-2012  CONTAINER DOLLIES 13117</v>
          </cell>
          <cell r="G436">
            <v>15</v>
          </cell>
          <cell r="H436" t="str">
            <v>OPE.B13.KEL2</v>
          </cell>
          <cell r="I436">
            <v>13117</v>
          </cell>
          <cell r="J436">
            <v>41152</v>
          </cell>
          <cell r="K436">
            <v>46599</v>
          </cell>
          <cell r="L436">
            <v>41</v>
          </cell>
          <cell r="M436">
            <v>180</v>
          </cell>
          <cell r="N436">
            <v>139</v>
          </cell>
          <cell r="O436">
            <v>37500000</v>
          </cell>
          <cell r="P436">
            <v>18238531</v>
          </cell>
          <cell r="Q436">
            <v>154564</v>
          </cell>
          <cell r="R436">
            <v>1391076</v>
          </cell>
          <cell r="T436">
            <v>154564</v>
          </cell>
          <cell r="U436">
            <v>154564</v>
          </cell>
          <cell r="V436">
            <v>154564</v>
          </cell>
          <cell r="W436">
            <v>1854768</v>
          </cell>
          <cell r="Y436">
            <v>154564</v>
          </cell>
          <cell r="Z436">
            <v>154564</v>
          </cell>
          <cell r="AA436">
            <v>154564</v>
          </cell>
          <cell r="AB436">
            <v>154564</v>
          </cell>
          <cell r="AC436">
            <v>154564</v>
          </cell>
          <cell r="AD436">
            <v>154564</v>
          </cell>
          <cell r="AE436">
            <v>154564</v>
          </cell>
          <cell r="AF436">
            <v>154564</v>
          </cell>
          <cell r="AG436">
            <v>154564</v>
          </cell>
          <cell r="AH436">
            <v>154564</v>
          </cell>
          <cell r="AI436">
            <v>154564</v>
          </cell>
          <cell r="AJ436">
            <v>154564</v>
          </cell>
          <cell r="AK436">
            <v>1854768</v>
          </cell>
        </row>
        <row r="437">
          <cell r="E437">
            <v>11106</v>
          </cell>
          <cell r="F437" t="str">
            <v>PO.10431-2012  CONTAINER DOLLIES 13118</v>
          </cell>
          <cell r="G437">
            <v>15</v>
          </cell>
          <cell r="H437" t="str">
            <v>OPE.B13.KEL2</v>
          </cell>
          <cell r="I437">
            <v>13118</v>
          </cell>
          <cell r="J437">
            <v>41152</v>
          </cell>
          <cell r="K437">
            <v>46599</v>
          </cell>
          <cell r="L437">
            <v>41</v>
          </cell>
          <cell r="M437">
            <v>180</v>
          </cell>
          <cell r="N437">
            <v>139</v>
          </cell>
          <cell r="O437">
            <v>37500000</v>
          </cell>
          <cell r="P437">
            <v>18238531</v>
          </cell>
          <cell r="Q437">
            <v>154564</v>
          </cell>
          <cell r="R437">
            <v>1391076</v>
          </cell>
          <cell r="T437">
            <v>154564</v>
          </cell>
          <cell r="U437">
            <v>154564</v>
          </cell>
          <cell r="V437">
            <v>154564</v>
          </cell>
          <cell r="W437">
            <v>1854768</v>
          </cell>
          <cell r="Y437">
            <v>154564</v>
          </cell>
          <cell r="Z437">
            <v>154564</v>
          </cell>
          <cell r="AA437">
            <v>154564</v>
          </cell>
          <cell r="AB437">
            <v>154564</v>
          </cell>
          <cell r="AC437">
            <v>154564</v>
          </cell>
          <cell r="AD437">
            <v>154564</v>
          </cell>
          <cell r="AE437">
            <v>154564</v>
          </cell>
          <cell r="AF437">
            <v>154564</v>
          </cell>
          <cell r="AG437">
            <v>154564</v>
          </cell>
          <cell r="AH437">
            <v>154564</v>
          </cell>
          <cell r="AI437">
            <v>154564</v>
          </cell>
          <cell r="AJ437">
            <v>154564</v>
          </cell>
          <cell r="AK437">
            <v>1854768</v>
          </cell>
        </row>
        <row r="438">
          <cell r="E438">
            <v>11107</v>
          </cell>
          <cell r="F438" t="str">
            <v>PO.10431-2012  CONTAINER DOLLIES 13121</v>
          </cell>
          <cell r="G438">
            <v>15</v>
          </cell>
          <cell r="H438" t="str">
            <v>OPE.B13.KEL2</v>
          </cell>
          <cell r="I438">
            <v>13121</v>
          </cell>
          <cell r="J438">
            <v>41152</v>
          </cell>
          <cell r="K438">
            <v>46599</v>
          </cell>
          <cell r="L438">
            <v>41</v>
          </cell>
          <cell r="M438">
            <v>180</v>
          </cell>
          <cell r="N438">
            <v>139</v>
          </cell>
          <cell r="O438">
            <v>37500000</v>
          </cell>
          <cell r="P438">
            <v>18238531</v>
          </cell>
          <cell r="Q438">
            <v>154564</v>
          </cell>
          <cell r="R438">
            <v>1391076</v>
          </cell>
          <cell r="T438">
            <v>154564</v>
          </cell>
          <cell r="U438">
            <v>154564</v>
          </cell>
          <cell r="V438">
            <v>154564</v>
          </cell>
          <cell r="W438">
            <v>1854768</v>
          </cell>
          <cell r="Y438">
            <v>154564</v>
          </cell>
          <cell r="Z438">
            <v>154564</v>
          </cell>
          <cell r="AA438">
            <v>154564</v>
          </cell>
          <cell r="AB438">
            <v>154564</v>
          </cell>
          <cell r="AC438">
            <v>154564</v>
          </cell>
          <cell r="AD438">
            <v>154564</v>
          </cell>
          <cell r="AE438">
            <v>154564</v>
          </cell>
          <cell r="AF438">
            <v>154564</v>
          </cell>
          <cell r="AG438">
            <v>154564</v>
          </cell>
          <cell r="AH438">
            <v>154564</v>
          </cell>
          <cell r="AI438">
            <v>154564</v>
          </cell>
          <cell r="AJ438">
            <v>154564</v>
          </cell>
          <cell r="AK438">
            <v>1854768</v>
          </cell>
        </row>
        <row r="439">
          <cell r="E439">
            <v>11108</v>
          </cell>
          <cell r="F439" t="str">
            <v>PO.10431-2012  CONTAINER DOLLIES 13123</v>
          </cell>
          <cell r="G439">
            <v>15</v>
          </cell>
          <cell r="H439" t="str">
            <v>OPE.B13.KEL2</v>
          </cell>
          <cell r="I439">
            <v>13123</v>
          </cell>
          <cell r="J439">
            <v>41152</v>
          </cell>
          <cell r="K439">
            <v>46599</v>
          </cell>
          <cell r="L439">
            <v>41</v>
          </cell>
          <cell r="M439">
            <v>180</v>
          </cell>
          <cell r="N439">
            <v>139</v>
          </cell>
          <cell r="O439">
            <v>37500000</v>
          </cell>
          <cell r="P439">
            <v>18238531</v>
          </cell>
          <cell r="Q439">
            <v>154564</v>
          </cell>
          <cell r="R439">
            <v>1391076</v>
          </cell>
          <cell r="T439">
            <v>154564</v>
          </cell>
          <cell r="U439">
            <v>154564</v>
          </cell>
          <cell r="V439">
            <v>154564</v>
          </cell>
          <cell r="W439">
            <v>1854768</v>
          </cell>
          <cell r="Y439">
            <v>154564</v>
          </cell>
          <cell r="Z439">
            <v>154564</v>
          </cell>
          <cell r="AA439">
            <v>154564</v>
          </cell>
          <cell r="AB439">
            <v>154564</v>
          </cell>
          <cell r="AC439">
            <v>154564</v>
          </cell>
          <cell r="AD439">
            <v>154564</v>
          </cell>
          <cell r="AE439">
            <v>154564</v>
          </cell>
          <cell r="AF439">
            <v>154564</v>
          </cell>
          <cell r="AG439">
            <v>154564</v>
          </cell>
          <cell r="AH439">
            <v>154564</v>
          </cell>
          <cell r="AI439">
            <v>154564</v>
          </cell>
          <cell r="AJ439">
            <v>154564</v>
          </cell>
          <cell r="AK439">
            <v>1854768</v>
          </cell>
        </row>
        <row r="440">
          <cell r="E440">
            <v>11109</v>
          </cell>
          <cell r="F440" t="str">
            <v>PO.10431-2012  CONTAINER DOLLIES 13282</v>
          </cell>
          <cell r="G440">
            <v>15</v>
          </cell>
          <cell r="H440" t="str">
            <v>OPE.B13.KEL2</v>
          </cell>
          <cell r="I440">
            <v>13282</v>
          </cell>
          <cell r="J440">
            <v>41152</v>
          </cell>
          <cell r="K440">
            <v>46599</v>
          </cell>
          <cell r="L440">
            <v>41</v>
          </cell>
          <cell r="M440">
            <v>180</v>
          </cell>
          <cell r="N440">
            <v>139</v>
          </cell>
          <cell r="O440">
            <v>37500000</v>
          </cell>
          <cell r="P440">
            <v>18238531</v>
          </cell>
          <cell r="Q440">
            <v>154564</v>
          </cell>
          <cell r="R440">
            <v>1391076</v>
          </cell>
          <cell r="T440">
            <v>154564</v>
          </cell>
          <cell r="U440">
            <v>154564</v>
          </cell>
          <cell r="V440">
            <v>154564</v>
          </cell>
          <cell r="W440">
            <v>1854768</v>
          </cell>
          <cell r="Y440">
            <v>154564</v>
          </cell>
          <cell r="Z440">
            <v>154564</v>
          </cell>
          <cell r="AA440">
            <v>154564</v>
          </cell>
          <cell r="AB440">
            <v>154564</v>
          </cell>
          <cell r="AC440">
            <v>154564</v>
          </cell>
          <cell r="AD440">
            <v>154564</v>
          </cell>
          <cell r="AE440">
            <v>154564</v>
          </cell>
          <cell r="AF440">
            <v>154564</v>
          </cell>
          <cell r="AG440">
            <v>154564</v>
          </cell>
          <cell r="AH440">
            <v>154564</v>
          </cell>
          <cell r="AI440">
            <v>154564</v>
          </cell>
          <cell r="AJ440">
            <v>154564</v>
          </cell>
          <cell r="AK440">
            <v>1854768</v>
          </cell>
        </row>
        <row r="441">
          <cell r="E441">
            <v>11110</v>
          </cell>
          <cell r="F441" t="str">
            <v>PO.10431-2012  CONTAINER DOLLIES 13125</v>
          </cell>
          <cell r="G441">
            <v>15</v>
          </cell>
          <cell r="H441" t="str">
            <v>OPE.B13.KEL2</v>
          </cell>
          <cell r="I441">
            <v>13125</v>
          </cell>
          <cell r="J441">
            <v>41152</v>
          </cell>
          <cell r="K441">
            <v>46599</v>
          </cell>
          <cell r="L441">
            <v>41</v>
          </cell>
          <cell r="M441">
            <v>180</v>
          </cell>
          <cell r="N441">
            <v>139</v>
          </cell>
          <cell r="O441">
            <v>37500000</v>
          </cell>
          <cell r="P441">
            <v>18238531</v>
          </cell>
          <cell r="Q441">
            <v>154564</v>
          </cell>
          <cell r="R441">
            <v>1391076</v>
          </cell>
          <cell r="T441">
            <v>154564</v>
          </cell>
          <cell r="U441">
            <v>154564</v>
          </cell>
          <cell r="V441">
            <v>154564</v>
          </cell>
          <cell r="W441">
            <v>1854768</v>
          </cell>
          <cell r="Y441">
            <v>154564</v>
          </cell>
          <cell r="Z441">
            <v>154564</v>
          </cell>
          <cell r="AA441">
            <v>154564</v>
          </cell>
          <cell r="AB441">
            <v>154564</v>
          </cell>
          <cell r="AC441">
            <v>154564</v>
          </cell>
          <cell r="AD441">
            <v>154564</v>
          </cell>
          <cell r="AE441">
            <v>154564</v>
          </cell>
          <cell r="AF441">
            <v>154564</v>
          </cell>
          <cell r="AG441">
            <v>154564</v>
          </cell>
          <cell r="AH441">
            <v>154564</v>
          </cell>
          <cell r="AI441">
            <v>154564</v>
          </cell>
          <cell r="AJ441">
            <v>154564</v>
          </cell>
          <cell r="AK441">
            <v>1854768</v>
          </cell>
        </row>
        <row r="442">
          <cell r="E442">
            <v>11111</v>
          </cell>
          <cell r="F442" t="str">
            <v>PO.10431-2012  CONTAINER DOLLIES 13126</v>
          </cell>
          <cell r="G442">
            <v>15</v>
          </cell>
          <cell r="H442" t="str">
            <v>OPE.B13.KEL2</v>
          </cell>
          <cell r="I442">
            <v>13126</v>
          </cell>
          <cell r="J442">
            <v>41152</v>
          </cell>
          <cell r="K442">
            <v>46599</v>
          </cell>
          <cell r="L442">
            <v>41</v>
          </cell>
          <cell r="M442">
            <v>180</v>
          </cell>
          <cell r="N442">
            <v>139</v>
          </cell>
          <cell r="O442">
            <v>37500000</v>
          </cell>
          <cell r="P442">
            <v>18238531</v>
          </cell>
          <cell r="Q442">
            <v>154564</v>
          </cell>
          <cell r="R442">
            <v>1391076</v>
          </cell>
          <cell r="T442">
            <v>154564</v>
          </cell>
          <cell r="U442">
            <v>154564</v>
          </cell>
          <cell r="V442">
            <v>154564</v>
          </cell>
          <cell r="W442">
            <v>1854768</v>
          </cell>
          <cell r="Y442">
            <v>154564</v>
          </cell>
          <cell r="Z442">
            <v>154564</v>
          </cell>
          <cell r="AA442">
            <v>154564</v>
          </cell>
          <cell r="AB442">
            <v>154564</v>
          </cell>
          <cell r="AC442">
            <v>154564</v>
          </cell>
          <cell r="AD442">
            <v>154564</v>
          </cell>
          <cell r="AE442">
            <v>154564</v>
          </cell>
          <cell r="AF442">
            <v>154564</v>
          </cell>
          <cell r="AG442">
            <v>154564</v>
          </cell>
          <cell r="AH442">
            <v>154564</v>
          </cell>
          <cell r="AI442">
            <v>154564</v>
          </cell>
          <cell r="AJ442">
            <v>154564</v>
          </cell>
          <cell r="AK442">
            <v>1854768</v>
          </cell>
        </row>
        <row r="443">
          <cell r="E443">
            <v>11112</v>
          </cell>
          <cell r="F443" t="str">
            <v>PO.10431-2012  CONTAINER DOLLIES 13127</v>
          </cell>
          <cell r="G443">
            <v>15</v>
          </cell>
          <cell r="H443" t="str">
            <v>OPE.B13.KEL2</v>
          </cell>
          <cell r="I443">
            <v>13127</v>
          </cell>
          <cell r="J443">
            <v>41152</v>
          </cell>
          <cell r="K443">
            <v>46599</v>
          </cell>
          <cell r="L443">
            <v>41</v>
          </cell>
          <cell r="M443">
            <v>180</v>
          </cell>
          <cell r="N443">
            <v>139</v>
          </cell>
          <cell r="O443">
            <v>37500000</v>
          </cell>
          <cell r="P443">
            <v>18238531</v>
          </cell>
          <cell r="Q443">
            <v>154564</v>
          </cell>
          <cell r="R443">
            <v>1391076</v>
          </cell>
          <cell r="T443">
            <v>154564</v>
          </cell>
          <cell r="U443">
            <v>154564</v>
          </cell>
          <cell r="V443">
            <v>154564</v>
          </cell>
          <cell r="W443">
            <v>1854768</v>
          </cell>
          <cell r="Y443">
            <v>154564</v>
          </cell>
          <cell r="Z443">
            <v>154564</v>
          </cell>
          <cell r="AA443">
            <v>154564</v>
          </cell>
          <cell r="AB443">
            <v>154564</v>
          </cell>
          <cell r="AC443">
            <v>154564</v>
          </cell>
          <cell r="AD443">
            <v>154564</v>
          </cell>
          <cell r="AE443">
            <v>154564</v>
          </cell>
          <cell r="AF443">
            <v>154564</v>
          </cell>
          <cell r="AG443">
            <v>154564</v>
          </cell>
          <cell r="AH443">
            <v>154564</v>
          </cell>
          <cell r="AI443">
            <v>154564</v>
          </cell>
          <cell r="AJ443">
            <v>154564</v>
          </cell>
          <cell r="AK443">
            <v>1854768</v>
          </cell>
        </row>
        <row r="444">
          <cell r="E444">
            <v>11113</v>
          </cell>
          <cell r="F444" t="str">
            <v>PO.10431-2012  CONTAINER DOLLIES 13131</v>
          </cell>
          <cell r="G444">
            <v>15</v>
          </cell>
          <cell r="H444" t="str">
            <v>OPE.B13.KEL2</v>
          </cell>
          <cell r="I444">
            <v>13131</v>
          </cell>
          <cell r="J444">
            <v>41152</v>
          </cell>
          <cell r="K444">
            <v>46599</v>
          </cell>
          <cell r="L444">
            <v>41</v>
          </cell>
          <cell r="M444">
            <v>180</v>
          </cell>
          <cell r="N444">
            <v>139</v>
          </cell>
          <cell r="O444">
            <v>37500000</v>
          </cell>
          <cell r="P444">
            <v>18238531</v>
          </cell>
          <cell r="Q444">
            <v>154564</v>
          </cell>
          <cell r="R444">
            <v>1391076</v>
          </cell>
          <cell r="T444">
            <v>154564</v>
          </cell>
          <cell r="U444">
            <v>154564</v>
          </cell>
          <cell r="V444">
            <v>154564</v>
          </cell>
          <cell r="W444">
            <v>1854768</v>
          </cell>
          <cell r="Y444">
            <v>154564</v>
          </cell>
          <cell r="Z444">
            <v>154564</v>
          </cell>
          <cell r="AA444">
            <v>154564</v>
          </cell>
          <cell r="AB444">
            <v>154564</v>
          </cell>
          <cell r="AC444">
            <v>154564</v>
          </cell>
          <cell r="AD444">
            <v>154564</v>
          </cell>
          <cell r="AE444">
            <v>154564</v>
          </cell>
          <cell r="AF444">
            <v>154564</v>
          </cell>
          <cell r="AG444">
            <v>154564</v>
          </cell>
          <cell r="AH444">
            <v>154564</v>
          </cell>
          <cell r="AI444">
            <v>154564</v>
          </cell>
          <cell r="AJ444">
            <v>154564</v>
          </cell>
          <cell r="AK444">
            <v>1854768</v>
          </cell>
        </row>
        <row r="445">
          <cell r="E445">
            <v>11114</v>
          </cell>
          <cell r="F445" t="str">
            <v>PO.10431-2012  CONTAINER DOLLIES 13133</v>
          </cell>
          <cell r="G445">
            <v>15</v>
          </cell>
          <cell r="H445" t="str">
            <v>OPE.B13.KEL2</v>
          </cell>
          <cell r="I445">
            <v>13133</v>
          </cell>
          <cell r="J445">
            <v>41152</v>
          </cell>
          <cell r="K445">
            <v>46599</v>
          </cell>
          <cell r="L445">
            <v>41</v>
          </cell>
          <cell r="M445">
            <v>180</v>
          </cell>
          <cell r="N445">
            <v>139</v>
          </cell>
          <cell r="O445">
            <v>37500000</v>
          </cell>
          <cell r="P445">
            <v>18238531</v>
          </cell>
          <cell r="Q445">
            <v>154564</v>
          </cell>
          <cell r="R445">
            <v>1391076</v>
          </cell>
          <cell r="T445">
            <v>154564</v>
          </cell>
          <cell r="U445">
            <v>154564</v>
          </cell>
          <cell r="V445">
            <v>154564</v>
          </cell>
          <cell r="W445">
            <v>1854768</v>
          </cell>
          <cell r="Y445">
            <v>154564</v>
          </cell>
          <cell r="Z445">
            <v>154564</v>
          </cell>
          <cell r="AA445">
            <v>154564</v>
          </cell>
          <cell r="AB445">
            <v>154564</v>
          </cell>
          <cell r="AC445">
            <v>154564</v>
          </cell>
          <cell r="AD445">
            <v>154564</v>
          </cell>
          <cell r="AE445">
            <v>154564</v>
          </cell>
          <cell r="AF445">
            <v>154564</v>
          </cell>
          <cell r="AG445">
            <v>154564</v>
          </cell>
          <cell r="AH445">
            <v>154564</v>
          </cell>
          <cell r="AI445">
            <v>154564</v>
          </cell>
          <cell r="AJ445">
            <v>154564</v>
          </cell>
          <cell r="AK445">
            <v>1854768</v>
          </cell>
        </row>
        <row r="446">
          <cell r="E446">
            <v>11115</v>
          </cell>
          <cell r="F446" t="str">
            <v>PO.10431-2012  CONTAINER DOLLIES 13134</v>
          </cell>
          <cell r="G446">
            <v>15</v>
          </cell>
          <cell r="H446" t="str">
            <v>OPE.B13.KEL2</v>
          </cell>
          <cell r="I446">
            <v>13134</v>
          </cell>
          <cell r="J446">
            <v>41152</v>
          </cell>
          <cell r="K446">
            <v>46599</v>
          </cell>
          <cell r="L446">
            <v>41</v>
          </cell>
          <cell r="M446">
            <v>180</v>
          </cell>
          <cell r="N446">
            <v>139</v>
          </cell>
          <cell r="O446">
            <v>37500000</v>
          </cell>
          <cell r="P446">
            <v>18238531</v>
          </cell>
          <cell r="Q446">
            <v>154564</v>
          </cell>
          <cell r="R446">
            <v>1391076</v>
          </cell>
          <cell r="T446">
            <v>154564</v>
          </cell>
          <cell r="U446">
            <v>154564</v>
          </cell>
          <cell r="V446">
            <v>154564</v>
          </cell>
          <cell r="W446">
            <v>1854768</v>
          </cell>
          <cell r="Y446">
            <v>154564</v>
          </cell>
          <cell r="Z446">
            <v>154564</v>
          </cell>
          <cell r="AA446">
            <v>154564</v>
          </cell>
          <cell r="AB446">
            <v>154564</v>
          </cell>
          <cell r="AC446">
            <v>154564</v>
          </cell>
          <cell r="AD446">
            <v>154564</v>
          </cell>
          <cell r="AE446">
            <v>154564</v>
          </cell>
          <cell r="AF446">
            <v>154564</v>
          </cell>
          <cell r="AG446">
            <v>154564</v>
          </cell>
          <cell r="AH446">
            <v>154564</v>
          </cell>
          <cell r="AI446">
            <v>154564</v>
          </cell>
          <cell r="AJ446">
            <v>154564</v>
          </cell>
          <cell r="AK446">
            <v>1854768</v>
          </cell>
        </row>
        <row r="447">
          <cell r="E447">
            <v>11116</v>
          </cell>
          <cell r="F447" t="str">
            <v>PO.10431-2012  CONTAINER DOLLIES 13135</v>
          </cell>
          <cell r="G447">
            <v>15</v>
          </cell>
          <cell r="H447" t="str">
            <v>OPE.B13.KEL2</v>
          </cell>
          <cell r="I447">
            <v>13135</v>
          </cell>
          <cell r="J447">
            <v>41152</v>
          </cell>
          <cell r="K447">
            <v>46599</v>
          </cell>
          <cell r="L447">
            <v>41</v>
          </cell>
          <cell r="M447">
            <v>180</v>
          </cell>
          <cell r="N447">
            <v>139</v>
          </cell>
          <cell r="O447">
            <v>37500000</v>
          </cell>
          <cell r="P447">
            <v>18238531</v>
          </cell>
          <cell r="Q447">
            <v>154564</v>
          </cell>
          <cell r="R447">
            <v>1391076</v>
          </cell>
          <cell r="T447">
            <v>154564</v>
          </cell>
          <cell r="U447">
            <v>154564</v>
          </cell>
          <cell r="V447">
            <v>154564</v>
          </cell>
          <cell r="W447">
            <v>1854768</v>
          </cell>
          <cell r="Y447">
            <v>154564</v>
          </cell>
          <cell r="Z447">
            <v>154564</v>
          </cell>
          <cell r="AA447">
            <v>154564</v>
          </cell>
          <cell r="AB447">
            <v>154564</v>
          </cell>
          <cell r="AC447">
            <v>154564</v>
          </cell>
          <cell r="AD447">
            <v>154564</v>
          </cell>
          <cell r="AE447">
            <v>154564</v>
          </cell>
          <cell r="AF447">
            <v>154564</v>
          </cell>
          <cell r="AG447">
            <v>154564</v>
          </cell>
          <cell r="AH447">
            <v>154564</v>
          </cell>
          <cell r="AI447">
            <v>154564</v>
          </cell>
          <cell r="AJ447">
            <v>154564</v>
          </cell>
          <cell r="AK447">
            <v>1854768</v>
          </cell>
        </row>
        <row r="448">
          <cell r="E448">
            <v>11117</v>
          </cell>
          <cell r="F448" t="str">
            <v>PO.10431-2012  CONTAINER DOLLIES 13290</v>
          </cell>
          <cell r="G448">
            <v>15</v>
          </cell>
          <cell r="H448" t="str">
            <v>OPE.B13.KEL2</v>
          </cell>
          <cell r="I448">
            <v>13290</v>
          </cell>
          <cell r="J448">
            <v>41152</v>
          </cell>
          <cell r="K448">
            <v>46599</v>
          </cell>
          <cell r="L448">
            <v>41</v>
          </cell>
          <cell r="M448">
            <v>180</v>
          </cell>
          <cell r="N448">
            <v>139</v>
          </cell>
          <cell r="O448">
            <v>37500000</v>
          </cell>
          <cell r="P448">
            <v>18238531</v>
          </cell>
          <cell r="Q448">
            <v>154564</v>
          </cell>
          <cell r="R448">
            <v>1391076</v>
          </cell>
          <cell r="T448">
            <v>154564</v>
          </cell>
          <cell r="U448">
            <v>154564</v>
          </cell>
          <cell r="V448">
            <v>154564</v>
          </cell>
          <cell r="W448">
            <v>1854768</v>
          </cell>
          <cell r="Y448">
            <v>154564</v>
          </cell>
          <cell r="Z448">
            <v>154564</v>
          </cell>
          <cell r="AA448">
            <v>154564</v>
          </cell>
          <cell r="AB448">
            <v>154564</v>
          </cell>
          <cell r="AC448">
            <v>154564</v>
          </cell>
          <cell r="AD448">
            <v>154564</v>
          </cell>
          <cell r="AE448">
            <v>154564</v>
          </cell>
          <cell r="AF448">
            <v>154564</v>
          </cell>
          <cell r="AG448">
            <v>154564</v>
          </cell>
          <cell r="AH448">
            <v>154564</v>
          </cell>
          <cell r="AI448">
            <v>154564</v>
          </cell>
          <cell r="AJ448">
            <v>154564</v>
          </cell>
          <cell r="AK448">
            <v>1854768</v>
          </cell>
        </row>
        <row r="449">
          <cell r="E449">
            <v>11118</v>
          </cell>
          <cell r="F449" t="str">
            <v>PO.10431-2012  CONTAINER DOLLIES 13291</v>
          </cell>
          <cell r="G449">
            <v>15</v>
          </cell>
          <cell r="H449" t="str">
            <v>OPE.B13.KEL2</v>
          </cell>
          <cell r="I449">
            <v>13291</v>
          </cell>
          <cell r="J449">
            <v>41152</v>
          </cell>
          <cell r="K449">
            <v>46599</v>
          </cell>
          <cell r="L449">
            <v>41</v>
          </cell>
          <cell r="M449">
            <v>180</v>
          </cell>
          <cell r="N449">
            <v>139</v>
          </cell>
          <cell r="O449">
            <v>37500000</v>
          </cell>
          <cell r="P449">
            <v>18238531</v>
          </cell>
          <cell r="Q449">
            <v>154564</v>
          </cell>
          <cell r="R449">
            <v>1391076</v>
          </cell>
          <cell r="T449">
            <v>154564</v>
          </cell>
          <cell r="U449">
            <v>154564</v>
          </cell>
          <cell r="V449">
            <v>154564</v>
          </cell>
          <cell r="W449">
            <v>1854768</v>
          </cell>
          <cell r="Y449">
            <v>154564</v>
          </cell>
          <cell r="Z449">
            <v>154564</v>
          </cell>
          <cell r="AA449">
            <v>154564</v>
          </cell>
          <cell r="AB449">
            <v>154564</v>
          </cell>
          <cell r="AC449">
            <v>154564</v>
          </cell>
          <cell r="AD449">
            <v>154564</v>
          </cell>
          <cell r="AE449">
            <v>154564</v>
          </cell>
          <cell r="AF449">
            <v>154564</v>
          </cell>
          <cell r="AG449">
            <v>154564</v>
          </cell>
          <cell r="AH449">
            <v>154564</v>
          </cell>
          <cell r="AI449">
            <v>154564</v>
          </cell>
          <cell r="AJ449">
            <v>154564</v>
          </cell>
          <cell r="AK449">
            <v>1854768</v>
          </cell>
        </row>
        <row r="450">
          <cell r="E450">
            <v>11119</v>
          </cell>
          <cell r="F450" t="str">
            <v>PO.10431-2012  CONTAINER DOLLIES 13292</v>
          </cell>
          <cell r="G450">
            <v>15</v>
          </cell>
          <cell r="H450" t="str">
            <v>OPE.B13.KEL2</v>
          </cell>
          <cell r="I450">
            <v>13292</v>
          </cell>
          <cell r="J450">
            <v>41152</v>
          </cell>
          <cell r="K450">
            <v>46599</v>
          </cell>
          <cell r="L450">
            <v>41</v>
          </cell>
          <cell r="M450">
            <v>180</v>
          </cell>
          <cell r="N450">
            <v>139</v>
          </cell>
          <cell r="O450">
            <v>37500000</v>
          </cell>
          <cell r="P450">
            <v>18238531</v>
          </cell>
          <cell r="Q450">
            <v>154564</v>
          </cell>
          <cell r="R450">
            <v>1391076</v>
          </cell>
          <cell r="T450">
            <v>154564</v>
          </cell>
          <cell r="U450">
            <v>154564</v>
          </cell>
          <cell r="V450">
            <v>154564</v>
          </cell>
          <cell r="W450">
            <v>1854768</v>
          </cell>
          <cell r="Y450">
            <v>154564</v>
          </cell>
          <cell r="Z450">
            <v>154564</v>
          </cell>
          <cell r="AA450">
            <v>154564</v>
          </cell>
          <cell r="AB450">
            <v>154564</v>
          </cell>
          <cell r="AC450">
            <v>154564</v>
          </cell>
          <cell r="AD450">
            <v>154564</v>
          </cell>
          <cell r="AE450">
            <v>154564</v>
          </cell>
          <cell r="AF450">
            <v>154564</v>
          </cell>
          <cell r="AG450">
            <v>154564</v>
          </cell>
          <cell r="AH450">
            <v>154564</v>
          </cell>
          <cell r="AI450">
            <v>154564</v>
          </cell>
          <cell r="AJ450">
            <v>154564</v>
          </cell>
          <cell r="AK450">
            <v>1854768</v>
          </cell>
        </row>
        <row r="451">
          <cell r="E451">
            <v>11120</v>
          </cell>
          <cell r="F451" t="str">
            <v>PO.10431-2012  CONTAINER DOLLIES 13293</v>
          </cell>
          <cell r="G451">
            <v>15</v>
          </cell>
          <cell r="H451" t="str">
            <v>OPE.B13.KEL2</v>
          </cell>
          <cell r="I451">
            <v>13293</v>
          </cell>
          <cell r="J451">
            <v>41152</v>
          </cell>
          <cell r="K451">
            <v>46599</v>
          </cell>
          <cell r="L451">
            <v>41</v>
          </cell>
          <cell r="M451">
            <v>180</v>
          </cell>
          <cell r="N451">
            <v>139</v>
          </cell>
          <cell r="O451">
            <v>37500000</v>
          </cell>
          <cell r="P451">
            <v>18238531</v>
          </cell>
          <cell r="Q451">
            <v>154564</v>
          </cell>
          <cell r="R451">
            <v>1391076</v>
          </cell>
          <cell r="T451">
            <v>154564</v>
          </cell>
          <cell r="U451">
            <v>154564</v>
          </cell>
          <cell r="V451">
            <v>154564</v>
          </cell>
          <cell r="W451">
            <v>1854768</v>
          </cell>
          <cell r="Y451">
            <v>154564</v>
          </cell>
          <cell r="Z451">
            <v>154564</v>
          </cell>
          <cell r="AA451">
            <v>154564</v>
          </cell>
          <cell r="AB451">
            <v>154564</v>
          </cell>
          <cell r="AC451">
            <v>154564</v>
          </cell>
          <cell r="AD451">
            <v>154564</v>
          </cell>
          <cell r="AE451">
            <v>154564</v>
          </cell>
          <cell r="AF451">
            <v>154564</v>
          </cell>
          <cell r="AG451">
            <v>154564</v>
          </cell>
          <cell r="AH451">
            <v>154564</v>
          </cell>
          <cell r="AI451">
            <v>154564</v>
          </cell>
          <cell r="AJ451">
            <v>154564</v>
          </cell>
          <cell r="AK451">
            <v>1854768</v>
          </cell>
        </row>
        <row r="452">
          <cell r="E452">
            <v>11121</v>
          </cell>
          <cell r="F452" t="str">
            <v>PO.10431-2012  CONTAINER DOLLIES 13294</v>
          </cell>
          <cell r="G452">
            <v>15</v>
          </cell>
          <cell r="H452" t="str">
            <v>OPE.B13.KEL2</v>
          </cell>
          <cell r="I452">
            <v>13294</v>
          </cell>
          <cell r="J452">
            <v>41152</v>
          </cell>
          <cell r="K452">
            <v>46599</v>
          </cell>
          <cell r="L452">
            <v>41</v>
          </cell>
          <cell r="M452">
            <v>180</v>
          </cell>
          <cell r="N452">
            <v>139</v>
          </cell>
          <cell r="O452">
            <v>37500000</v>
          </cell>
          <cell r="P452">
            <v>18238531</v>
          </cell>
          <cell r="Q452">
            <v>154564</v>
          </cell>
          <cell r="R452">
            <v>1391076</v>
          </cell>
          <cell r="T452">
            <v>154564</v>
          </cell>
          <cell r="U452">
            <v>154564</v>
          </cell>
          <cell r="V452">
            <v>154564</v>
          </cell>
          <cell r="W452">
            <v>1854768</v>
          </cell>
          <cell r="Y452">
            <v>154564</v>
          </cell>
          <cell r="Z452">
            <v>154564</v>
          </cell>
          <cell r="AA452">
            <v>154564</v>
          </cell>
          <cell r="AB452">
            <v>154564</v>
          </cell>
          <cell r="AC452">
            <v>154564</v>
          </cell>
          <cell r="AD452">
            <v>154564</v>
          </cell>
          <cell r="AE452">
            <v>154564</v>
          </cell>
          <cell r="AF452">
            <v>154564</v>
          </cell>
          <cell r="AG452">
            <v>154564</v>
          </cell>
          <cell r="AH452">
            <v>154564</v>
          </cell>
          <cell r="AI452">
            <v>154564</v>
          </cell>
          <cell r="AJ452">
            <v>154564</v>
          </cell>
          <cell r="AK452">
            <v>1854768</v>
          </cell>
        </row>
        <row r="453">
          <cell r="E453">
            <v>11122</v>
          </cell>
          <cell r="F453" t="str">
            <v>PO.10431-2012  CONTAINER DOLLIES 13295</v>
          </cell>
          <cell r="G453">
            <v>15</v>
          </cell>
          <cell r="H453" t="str">
            <v>OPE.B13.KEL2</v>
          </cell>
          <cell r="I453">
            <v>13295</v>
          </cell>
          <cell r="J453">
            <v>41152</v>
          </cell>
          <cell r="K453">
            <v>46599</v>
          </cell>
          <cell r="L453">
            <v>41</v>
          </cell>
          <cell r="M453">
            <v>180</v>
          </cell>
          <cell r="N453">
            <v>139</v>
          </cell>
          <cell r="O453">
            <v>37500000</v>
          </cell>
          <cell r="P453">
            <v>18238531</v>
          </cell>
          <cell r="Q453">
            <v>154564</v>
          </cell>
          <cell r="R453">
            <v>1391076</v>
          </cell>
          <cell r="T453">
            <v>154564</v>
          </cell>
          <cell r="U453">
            <v>154564</v>
          </cell>
          <cell r="V453">
            <v>154564</v>
          </cell>
          <cell r="W453">
            <v>1854768</v>
          </cell>
          <cell r="Y453">
            <v>154564</v>
          </cell>
          <cell r="Z453">
            <v>154564</v>
          </cell>
          <cell r="AA453">
            <v>154564</v>
          </cell>
          <cell r="AB453">
            <v>154564</v>
          </cell>
          <cell r="AC453">
            <v>154564</v>
          </cell>
          <cell r="AD453">
            <v>154564</v>
          </cell>
          <cell r="AE453">
            <v>154564</v>
          </cell>
          <cell r="AF453">
            <v>154564</v>
          </cell>
          <cell r="AG453">
            <v>154564</v>
          </cell>
          <cell r="AH453">
            <v>154564</v>
          </cell>
          <cell r="AI453">
            <v>154564</v>
          </cell>
          <cell r="AJ453">
            <v>154564</v>
          </cell>
          <cell r="AK453">
            <v>1854768</v>
          </cell>
        </row>
        <row r="454">
          <cell r="E454">
            <v>11123</v>
          </cell>
          <cell r="F454" t="str">
            <v>PO.10431-2012  CONTAINER DOLLIES 13296</v>
          </cell>
          <cell r="G454">
            <v>15</v>
          </cell>
          <cell r="H454" t="str">
            <v>OPE.B13.KEL2</v>
          </cell>
          <cell r="I454">
            <v>13296</v>
          </cell>
          <cell r="J454">
            <v>41152</v>
          </cell>
          <cell r="K454">
            <v>46599</v>
          </cell>
          <cell r="L454">
            <v>41</v>
          </cell>
          <cell r="M454">
            <v>180</v>
          </cell>
          <cell r="N454">
            <v>139</v>
          </cell>
          <cell r="O454">
            <v>37500000</v>
          </cell>
          <cell r="P454">
            <v>18238531</v>
          </cell>
          <cell r="Q454">
            <v>154564</v>
          </cell>
          <cell r="R454">
            <v>1391076</v>
          </cell>
          <cell r="T454">
            <v>154564</v>
          </cell>
          <cell r="U454">
            <v>154564</v>
          </cell>
          <cell r="V454">
            <v>154564</v>
          </cell>
          <cell r="W454">
            <v>1854768</v>
          </cell>
          <cell r="Y454">
            <v>154564</v>
          </cell>
          <cell r="Z454">
            <v>154564</v>
          </cell>
          <cell r="AA454">
            <v>154564</v>
          </cell>
          <cell r="AB454">
            <v>154564</v>
          </cell>
          <cell r="AC454">
            <v>154564</v>
          </cell>
          <cell r="AD454">
            <v>154564</v>
          </cell>
          <cell r="AE454">
            <v>154564</v>
          </cell>
          <cell r="AF454">
            <v>154564</v>
          </cell>
          <cell r="AG454">
            <v>154564</v>
          </cell>
          <cell r="AH454">
            <v>154564</v>
          </cell>
          <cell r="AI454">
            <v>154564</v>
          </cell>
          <cell r="AJ454">
            <v>154564</v>
          </cell>
          <cell r="AK454">
            <v>1854768</v>
          </cell>
        </row>
        <row r="455">
          <cell r="E455">
            <v>11124</v>
          </cell>
          <cell r="F455" t="str">
            <v>PO.10431-2012  CONTAINER DOLLIES 13234</v>
          </cell>
          <cell r="G455">
            <v>15</v>
          </cell>
          <cell r="H455" t="str">
            <v>OPE.B13.KEL2</v>
          </cell>
          <cell r="I455">
            <v>13234</v>
          </cell>
          <cell r="J455">
            <v>41152</v>
          </cell>
          <cell r="K455">
            <v>46599</v>
          </cell>
          <cell r="L455">
            <v>41</v>
          </cell>
          <cell r="M455">
            <v>180</v>
          </cell>
          <cell r="N455">
            <v>139</v>
          </cell>
          <cell r="O455">
            <v>37500000</v>
          </cell>
          <cell r="P455">
            <v>18238531</v>
          </cell>
          <cell r="Q455">
            <v>154564</v>
          </cell>
          <cell r="R455">
            <v>1391076</v>
          </cell>
          <cell r="T455">
            <v>154564</v>
          </cell>
          <cell r="U455">
            <v>154564</v>
          </cell>
          <cell r="V455">
            <v>154564</v>
          </cell>
          <cell r="W455">
            <v>1854768</v>
          </cell>
          <cell r="Y455">
            <v>154564</v>
          </cell>
          <cell r="Z455">
            <v>154564</v>
          </cell>
          <cell r="AA455">
            <v>154564</v>
          </cell>
          <cell r="AB455">
            <v>154564</v>
          </cell>
          <cell r="AC455">
            <v>154564</v>
          </cell>
          <cell r="AD455">
            <v>154564</v>
          </cell>
          <cell r="AE455">
            <v>154564</v>
          </cell>
          <cell r="AF455">
            <v>154564</v>
          </cell>
          <cell r="AG455">
            <v>154564</v>
          </cell>
          <cell r="AH455">
            <v>154564</v>
          </cell>
          <cell r="AI455">
            <v>154564</v>
          </cell>
          <cell r="AJ455">
            <v>154564</v>
          </cell>
          <cell r="AK455">
            <v>1854768</v>
          </cell>
        </row>
        <row r="456">
          <cell r="E456">
            <v>11125</v>
          </cell>
          <cell r="F456" t="str">
            <v>PO.10431-2012  CONTAINER DOLLIES 13233</v>
          </cell>
          <cell r="G456">
            <v>15</v>
          </cell>
          <cell r="H456" t="str">
            <v>OPE.B13.KEL2</v>
          </cell>
          <cell r="I456">
            <v>13233</v>
          </cell>
          <cell r="J456">
            <v>41152</v>
          </cell>
          <cell r="K456">
            <v>46599</v>
          </cell>
          <cell r="L456">
            <v>41</v>
          </cell>
          <cell r="M456">
            <v>180</v>
          </cell>
          <cell r="N456">
            <v>139</v>
          </cell>
          <cell r="O456">
            <v>37500000</v>
          </cell>
          <cell r="P456">
            <v>18238531</v>
          </cell>
          <cell r="Q456">
            <v>154564</v>
          </cell>
          <cell r="R456">
            <v>1391076</v>
          </cell>
          <cell r="T456">
            <v>154564</v>
          </cell>
          <cell r="U456">
            <v>154564</v>
          </cell>
          <cell r="V456">
            <v>154564</v>
          </cell>
          <cell r="W456">
            <v>1854768</v>
          </cell>
          <cell r="Y456">
            <v>154564</v>
          </cell>
          <cell r="Z456">
            <v>154564</v>
          </cell>
          <cell r="AA456">
            <v>154564</v>
          </cell>
          <cell r="AB456">
            <v>154564</v>
          </cell>
          <cell r="AC456">
            <v>154564</v>
          </cell>
          <cell r="AD456">
            <v>154564</v>
          </cell>
          <cell r="AE456">
            <v>154564</v>
          </cell>
          <cell r="AF456">
            <v>154564</v>
          </cell>
          <cell r="AG456">
            <v>154564</v>
          </cell>
          <cell r="AH456">
            <v>154564</v>
          </cell>
          <cell r="AI456">
            <v>154564</v>
          </cell>
          <cell r="AJ456">
            <v>154564</v>
          </cell>
          <cell r="AK456">
            <v>1854768</v>
          </cell>
        </row>
        <row r="457">
          <cell r="E457">
            <v>11126</v>
          </cell>
          <cell r="F457" t="str">
            <v>PO.10431-2012  CONTAINER DOLLIES 13230</v>
          </cell>
          <cell r="G457">
            <v>15</v>
          </cell>
          <cell r="H457" t="str">
            <v>OPE.B13.KEL2</v>
          </cell>
          <cell r="I457">
            <v>13230</v>
          </cell>
          <cell r="J457">
            <v>41152</v>
          </cell>
          <cell r="K457">
            <v>46599</v>
          </cell>
          <cell r="L457">
            <v>41</v>
          </cell>
          <cell r="M457">
            <v>180</v>
          </cell>
          <cell r="N457">
            <v>139</v>
          </cell>
          <cell r="O457">
            <v>37500000</v>
          </cell>
          <cell r="P457">
            <v>18238531</v>
          </cell>
          <cell r="Q457">
            <v>154564</v>
          </cell>
          <cell r="R457">
            <v>1391076</v>
          </cell>
          <cell r="T457">
            <v>154564</v>
          </cell>
          <cell r="U457">
            <v>154564</v>
          </cell>
          <cell r="V457">
            <v>154564</v>
          </cell>
          <cell r="W457">
            <v>1854768</v>
          </cell>
          <cell r="Y457">
            <v>154564</v>
          </cell>
          <cell r="Z457">
            <v>154564</v>
          </cell>
          <cell r="AA457">
            <v>154564</v>
          </cell>
          <cell r="AB457">
            <v>154564</v>
          </cell>
          <cell r="AC457">
            <v>154564</v>
          </cell>
          <cell r="AD457">
            <v>154564</v>
          </cell>
          <cell r="AE457">
            <v>154564</v>
          </cell>
          <cell r="AF457">
            <v>154564</v>
          </cell>
          <cell r="AG457">
            <v>154564</v>
          </cell>
          <cell r="AH457">
            <v>154564</v>
          </cell>
          <cell r="AI457">
            <v>154564</v>
          </cell>
          <cell r="AJ457">
            <v>154564</v>
          </cell>
          <cell r="AK457">
            <v>1854768</v>
          </cell>
        </row>
        <row r="458">
          <cell r="E458">
            <v>11127</v>
          </cell>
          <cell r="F458" t="str">
            <v>PO.10431-2012  CONTAINER DOLLIES 13136</v>
          </cell>
          <cell r="G458">
            <v>15</v>
          </cell>
          <cell r="H458" t="str">
            <v>OPE.B13.KEL2</v>
          </cell>
          <cell r="I458">
            <v>13136</v>
          </cell>
          <cell r="J458">
            <v>41152</v>
          </cell>
          <cell r="K458">
            <v>46599</v>
          </cell>
          <cell r="L458">
            <v>41</v>
          </cell>
          <cell r="M458">
            <v>180</v>
          </cell>
          <cell r="N458">
            <v>139</v>
          </cell>
          <cell r="O458">
            <v>37500000</v>
          </cell>
          <cell r="P458">
            <v>18238531</v>
          </cell>
          <cell r="Q458">
            <v>154564</v>
          </cell>
          <cell r="R458">
            <v>1391076</v>
          </cell>
          <cell r="T458">
            <v>154564</v>
          </cell>
          <cell r="U458">
            <v>154564</v>
          </cell>
          <cell r="V458">
            <v>154564</v>
          </cell>
          <cell r="W458">
            <v>1854768</v>
          </cell>
          <cell r="Y458">
            <v>154564</v>
          </cell>
          <cell r="Z458">
            <v>154564</v>
          </cell>
          <cell r="AA458">
            <v>154564</v>
          </cell>
          <cell r="AB458">
            <v>154564</v>
          </cell>
          <cell r="AC458">
            <v>154564</v>
          </cell>
          <cell r="AD458">
            <v>154564</v>
          </cell>
          <cell r="AE458">
            <v>154564</v>
          </cell>
          <cell r="AF458">
            <v>154564</v>
          </cell>
          <cell r="AG458">
            <v>154564</v>
          </cell>
          <cell r="AH458">
            <v>154564</v>
          </cell>
          <cell r="AI458">
            <v>154564</v>
          </cell>
          <cell r="AJ458">
            <v>154564</v>
          </cell>
          <cell r="AK458">
            <v>1854768</v>
          </cell>
        </row>
        <row r="459">
          <cell r="E459">
            <v>11128</v>
          </cell>
          <cell r="F459" t="str">
            <v>PO.10431-2012  CONTAINER DOLLIES 13228</v>
          </cell>
          <cell r="G459">
            <v>15</v>
          </cell>
          <cell r="H459" t="str">
            <v>OPE.B13.KEL2</v>
          </cell>
          <cell r="I459">
            <v>13228</v>
          </cell>
          <cell r="J459">
            <v>41152</v>
          </cell>
          <cell r="K459">
            <v>46599</v>
          </cell>
          <cell r="L459">
            <v>41</v>
          </cell>
          <cell r="M459">
            <v>180</v>
          </cell>
          <cell r="N459">
            <v>139</v>
          </cell>
          <cell r="O459">
            <v>37500000</v>
          </cell>
          <cell r="P459">
            <v>18238531</v>
          </cell>
          <cell r="Q459">
            <v>154564</v>
          </cell>
          <cell r="R459">
            <v>1391076</v>
          </cell>
          <cell r="T459">
            <v>154564</v>
          </cell>
          <cell r="U459">
            <v>154564</v>
          </cell>
          <cell r="V459">
            <v>154564</v>
          </cell>
          <cell r="W459">
            <v>1854768</v>
          </cell>
          <cell r="Y459">
            <v>154564</v>
          </cell>
          <cell r="Z459">
            <v>154564</v>
          </cell>
          <cell r="AA459">
            <v>154564</v>
          </cell>
          <cell r="AB459">
            <v>154564</v>
          </cell>
          <cell r="AC459">
            <v>154564</v>
          </cell>
          <cell r="AD459">
            <v>154564</v>
          </cell>
          <cell r="AE459">
            <v>154564</v>
          </cell>
          <cell r="AF459">
            <v>154564</v>
          </cell>
          <cell r="AG459">
            <v>154564</v>
          </cell>
          <cell r="AH459">
            <v>154564</v>
          </cell>
          <cell r="AI459">
            <v>154564</v>
          </cell>
          <cell r="AJ459">
            <v>154564</v>
          </cell>
          <cell r="AK459">
            <v>1854768</v>
          </cell>
        </row>
        <row r="460">
          <cell r="E460">
            <v>11129</v>
          </cell>
          <cell r="F460" t="str">
            <v>PO.10431-2012  CONTAINER DOLLIES 13226</v>
          </cell>
          <cell r="G460">
            <v>15</v>
          </cell>
          <cell r="H460" t="str">
            <v>OPE.B13.KEL2</v>
          </cell>
          <cell r="I460">
            <v>13226</v>
          </cell>
          <cell r="J460">
            <v>41152</v>
          </cell>
          <cell r="K460">
            <v>46599</v>
          </cell>
          <cell r="L460">
            <v>41</v>
          </cell>
          <cell r="M460">
            <v>180</v>
          </cell>
          <cell r="N460">
            <v>139</v>
          </cell>
          <cell r="O460">
            <v>37500000</v>
          </cell>
          <cell r="P460">
            <v>18238531</v>
          </cell>
          <cell r="Q460">
            <v>154564</v>
          </cell>
          <cell r="R460">
            <v>1391076</v>
          </cell>
          <cell r="T460">
            <v>154564</v>
          </cell>
          <cell r="U460">
            <v>154564</v>
          </cell>
          <cell r="V460">
            <v>154564</v>
          </cell>
          <cell r="W460">
            <v>1854768</v>
          </cell>
          <cell r="Y460">
            <v>154564</v>
          </cell>
          <cell r="Z460">
            <v>154564</v>
          </cell>
          <cell r="AA460">
            <v>154564</v>
          </cell>
          <cell r="AB460">
            <v>154564</v>
          </cell>
          <cell r="AC460">
            <v>154564</v>
          </cell>
          <cell r="AD460">
            <v>154564</v>
          </cell>
          <cell r="AE460">
            <v>154564</v>
          </cell>
          <cell r="AF460">
            <v>154564</v>
          </cell>
          <cell r="AG460">
            <v>154564</v>
          </cell>
          <cell r="AH460">
            <v>154564</v>
          </cell>
          <cell r="AI460">
            <v>154564</v>
          </cell>
          <cell r="AJ460">
            <v>154564</v>
          </cell>
          <cell r="AK460">
            <v>1854768</v>
          </cell>
        </row>
        <row r="461">
          <cell r="E461">
            <v>11307</v>
          </cell>
          <cell r="F461" t="str">
            <v>PO.9512and9516-2012  FORKLIFT 27009</v>
          </cell>
          <cell r="G461">
            <v>15</v>
          </cell>
          <cell r="H461" t="str">
            <v>OPE.B25.KEL1</v>
          </cell>
          <cell r="I461">
            <v>27009</v>
          </cell>
          <cell r="J461">
            <v>41002</v>
          </cell>
          <cell r="K461">
            <v>46477</v>
          </cell>
          <cell r="L461">
            <v>45</v>
          </cell>
          <cell r="M461">
            <v>180</v>
          </cell>
          <cell r="N461">
            <v>135</v>
          </cell>
          <cell r="O461">
            <v>139831673</v>
          </cell>
          <cell r="P461">
            <v>7380004</v>
          </cell>
          <cell r="Q461">
            <v>64737</v>
          </cell>
          <cell r="R461">
            <v>582633</v>
          </cell>
          <cell r="T461">
            <v>64737</v>
          </cell>
          <cell r="U461">
            <v>64737</v>
          </cell>
          <cell r="V461">
            <v>64737</v>
          </cell>
          <cell r="W461">
            <v>776844</v>
          </cell>
          <cell r="Y461">
            <v>64737</v>
          </cell>
          <cell r="Z461">
            <v>64737</v>
          </cell>
          <cell r="AA461">
            <v>64737</v>
          </cell>
          <cell r="AB461">
            <v>64737</v>
          </cell>
          <cell r="AC461">
            <v>64737</v>
          </cell>
          <cell r="AD461">
            <v>64737</v>
          </cell>
          <cell r="AE461">
            <v>64737</v>
          </cell>
          <cell r="AF461">
            <v>64737</v>
          </cell>
          <cell r="AG461">
            <v>64737</v>
          </cell>
          <cell r="AH461">
            <v>64737</v>
          </cell>
          <cell r="AI461">
            <v>64737</v>
          </cell>
          <cell r="AJ461">
            <v>64737</v>
          </cell>
          <cell r="AK461">
            <v>776844</v>
          </cell>
        </row>
        <row r="462">
          <cell r="E462">
            <v>11437</v>
          </cell>
          <cell r="F462" t="str">
            <v>PO.11276-2012  CONVEYOR BELT MANUAL 92056</v>
          </cell>
          <cell r="G462">
            <v>10</v>
          </cell>
          <cell r="H462" t="str">
            <v>OPE.B02.KEL2</v>
          </cell>
          <cell r="I462">
            <v>92056</v>
          </cell>
          <cell r="J462">
            <v>41239</v>
          </cell>
          <cell r="K462">
            <v>44865</v>
          </cell>
          <cell r="L462">
            <v>38</v>
          </cell>
          <cell r="M462">
            <v>120</v>
          </cell>
          <cell r="N462">
            <v>82</v>
          </cell>
          <cell r="O462">
            <v>105000000</v>
          </cell>
          <cell r="P462">
            <v>47191312</v>
          </cell>
          <cell r="Q462">
            <v>773628</v>
          </cell>
          <cell r="R462">
            <v>6962652</v>
          </cell>
          <cell r="T462">
            <v>773628</v>
          </cell>
          <cell r="U462">
            <v>773628</v>
          </cell>
          <cell r="V462">
            <v>773628</v>
          </cell>
          <cell r="W462">
            <v>9283536</v>
          </cell>
          <cell r="Y462">
            <v>773628</v>
          </cell>
          <cell r="Z462">
            <v>773628</v>
          </cell>
          <cell r="AA462">
            <v>773628</v>
          </cell>
          <cell r="AB462">
            <v>773628</v>
          </cell>
          <cell r="AC462">
            <v>773628</v>
          </cell>
          <cell r="AD462">
            <v>773628</v>
          </cell>
          <cell r="AE462">
            <v>773628</v>
          </cell>
          <cell r="AF462">
            <v>773628</v>
          </cell>
          <cell r="AG462">
            <v>773628</v>
          </cell>
          <cell r="AH462">
            <v>773628</v>
          </cell>
          <cell r="AI462">
            <v>773628</v>
          </cell>
          <cell r="AJ462">
            <v>773628</v>
          </cell>
          <cell r="AK462">
            <v>9283536</v>
          </cell>
        </row>
        <row r="463">
          <cell r="E463">
            <v>11438</v>
          </cell>
          <cell r="F463" t="str">
            <v>PO.11276-2012  CONVEYOR BELT MANUAL 92057</v>
          </cell>
          <cell r="G463">
            <v>10</v>
          </cell>
          <cell r="H463" t="str">
            <v>OPE.B02.KEL2</v>
          </cell>
          <cell r="I463">
            <v>92057</v>
          </cell>
          <cell r="J463">
            <v>41239</v>
          </cell>
          <cell r="K463">
            <v>44865</v>
          </cell>
          <cell r="L463">
            <v>38</v>
          </cell>
          <cell r="M463">
            <v>120</v>
          </cell>
          <cell r="N463">
            <v>82</v>
          </cell>
          <cell r="O463">
            <v>105000000</v>
          </cell>
          <cell r="P463">
            <v>47191312</v>
          </cell>
          <cell r="Q463">
            <v>773628</v>
          </cell>
          <cell r="R463">
            <v>6962652</v>
          </cell>
          <cell r="T463">
            <v>773628</v>
          </cell>
          <cell r="U463">
            <v>773628</v>
          </cell>
          <cell r="V463">
            <v>773628</v>
          </cell>
          <cell r="W463">
            <v>9283536</v>
          </cell>
          <cell r="Y463">
            <v>773628</v>
          </cell>
          <cell r="Z463">
            <v>773628</v>
          </cell>
          <cell r="AA463">
            <v>773628</v>
          </cell>
          <cell r="AB463">
            <v>773628</v>
          </cell>
          <cell r="AC463">
            <v>773628</v>
          </cell>
          <cell r="AD463">
            <v>773628</v>
          </cell>
          <cell r="AE463">
            <v>773628</v>
          </cell>
          <cell r="AF463">
            <v>773628</v>
          </cell>
          <cell r="AG463">
            <v>773628</v>
          </cell>
          <cell r="AH463">
            <v>773628</v>
          </cell>
          <cell r="AI463">
            <v>773628</v>
          </cell>
          <cell r="AJ463">
            <v>773628</v>
          </cell>
          <cell r="AK463">
            <v>9283536</v>
          </cell>
        </row>
        <row r="464">
          <cell r="E464">
            <v>11491</v>
          </cell>
          <cell r="F464" t="str">
            <v>PO.11177-2012  PAX STEP MANUAL 95049</v>
          </cell>
          <cell r="G464">
            <v>10</v>
          </cell>
          <cell r="H464" t="str">
            <v>OPE.B05.KEL2</v>
          </cell>
          <cell r="I464">
            <v>95049</v>
          </cell>
          <cell r="J464">
            <v>41305</v>
          </cell>
          <cell r="K464">
            <v>44926</v>
          </cell>
          <cell r="L464">
            <v>36</v>
          </cell>
          <cell r="M464">
            <v>120</v>
          </cell>
          <cell r="N464">
            <v>84</v>
          </cell>
          <cell r="O464">
            <v>59400000</v>
          </cell>
          <cell r="P464">
            <v>27843756</v>
          </cell>
          <cell r="Q464">
            <v>441964</v>
          </cell>
          <cell r="R464">
            <v>3977676</v>
          </cell>
          <cell r="T464">
            <v>441964</v>
          </cell>
          <cell r="U464">
            <v>441964</v>
          </cell>
          <cell r="V464">
            <v>441964</v>
          </cell>
          <cell r="W464">
            <v>5303568</v>
          </cell>
          <cell r="Y464">
            <v>441964</v>
          </cell>
          <cell r="Z464">
            <v>441964</v>
          </cell>
          <cell r="AA464">
            <v>441964</v>
          </cell>
          <cell r="AB464">
            <v>441964</v>
          </cell>
          <cell r="AC464">
            <v>441964</v>
          </cell>
          <cell r="AD464">
            <v>441964</v>
          </cell>
          <cell r="AE464">
            <v>441964</v>
          </cell>
          <cell r="AF464">
            <v>441964</v>
          </cell>
          <cell r="AG464">
            <v>441964</v>
          </cell>
          <cell r="AH464">
            <v>441964</v>
          </cell>
          <cell r="AI464">
            <v>441964</v>
          </cell>
          <cell r="AJ464">
            <v>441964</v>
          </cell>
          <cell r="AK464">
            <v>5303568</v>
          </cell>
        </row>
        <row r="465">
          <cell r="E465">
            <v>11492</v>
          </cell>
          <cell r="F465" t="str">
            <v>PO.11177-2012  PAX STEP MANUAL 95067</v>
          </cell>
          <cell r="G465">
            <v>10</v>
          </cell>
          <cell r="H465" t="str">
            <v>OPE.B05.KEL2</v>
          </cell>
          <cell r="I465">
            <v>95067</v>
          </cell>
          <cell r="J465">
            <v>41305</v>
          </cell>
          <cell r="K465">
            <v>44926</v>
          </cell>
          <cell r="L465">
            <v>36</v>
          </cell>
          <cell r="M465">
            <v>120</v>
          </cell>
          <cell r="N465">
            <v>84</v>
          </cell>
          <cell r="O465">
            <v>59400000</v>
          </cell>
          <cell r="P465">
            <v>27843756</v>
          </cell>
          <cell r="Q465">
            <v>441964</v>
          </cell>
          <cell r="R465">
            <v>3977676</v>
          </cell>
          <cell r="T465">
            <v>441964</v>
          </cell>
          <cell r="U465">
            <v>441964</v>
          </cell>
          <cell r="V465">
            <v>441964</v>
          </cell>
          <cell r="W465">
            <v>5303568</v>
          </cell>
          <cell r="Y465">
            <v>441964</v>
          </cell>
          <cell r="Z465">
            <v>441964</v>
          </cell>
          <cell r="AA465">
            <v>441964</v>
          </cell>
          <cell r="AB465">
            <v>441964</v>
          </cell>
          <cell r="AC465">
            <v>441964</v>
          </cell>
          <cell r="AD465">
            <v>441964</v>
          </cell>
          <cell r="AE465">
            <v>441964</v>
          </cell>
          <cell r="AF465">
            <v>441964</v>
          </cell>
          <cell r="AG465">
            <v>441964</v>
          </cell>
          <cell r="AH465">
            <v>441964</v>
          </cell>
          <cell r="AI465">
            <v>441964</v>
          </cell>
          <cell r="AJ465">
            <v>441964</v>
          </cell>
          <cell r="AK465">
            <v>5303568</v>
          </cell>
        </row>
        <row r="466">
          <cell r="E466">
            <v>19556</v>
          </cell>
          <cell r="F466" t="str">
            <v>PO.12626-2013  TOW BAR 16068</v>
          </cell>
          <cell r="G466">
            <v>15</v>
          </cell>
          <cell r="H466" t="str">
            <v>OPE.B16.KEL2</v>
          </cell>
          <cell r="I466">
            <v>16068</v>
          </cell>
          <cell r="J466">
            <v>41372</v>
          </cell>
          <cell r="K466">
            <v>46843</v>
          </cell>
          <cell r="L466">
            <v>33</v>
          </cell>
          <cell r="M466">
            <v>180</v>
          </cell>
          <cell r="N466">
            <v>147</v>
          </cell>
          <cell r="O466">
            <v>68152000</v>
          </cell>
          <cell r="P466">
            <v>38335500</v>
          </cell>
          <cell r="Q466">
            <v>304250</v>
          </cell>
          <cell r="R466">
            <v>2738250</v>
          </cell>
          <cell r="T466">
            <v>304250</v>
          </cell>
          <cell r="U466">
            <v>304250</v>
          </cell>
          <cell r="V466">
            <v>304250</v>
          </cell>
          <cell r="W466">
            <v>3651000</v>
          </cell>
          <cell r="Y466">
            <v>304250</v>
          </cell>
          <cell r="Z466">
            <v>304250</v>
          </cell>
          <cell r="AA466">
            <v>304250</v>
          </cell>
          <cell r="AB466">
            <v>304250</v>
          </cell>
          <cell r="AC466">
            <v>304250</v>
          </cell>
          <cell r="AD466">
            <v>304250</v>
          </cell>
          <cell r="AE466">
            <v>304250</v>
          </cell>
          <cell r="AF466">
            <v>304250</v>
          </cell>
          <cell r="AG466">
            <v>304250</v>
          </cell>
          <cell r="AH466">
            <v>304250</v>
          </cell>
          <cell r="AI466">
            <v>304250</v>
          </cell>
          <cell r="AJ466">
            <v>304250</v>
          </cell>
          <cell r="AK466">
            <v>3651000</v>
          </cell>
        </row>
        <row r="467">
          <cell r="E467">
            <v>20553</v>
          </cell>
          <cell r="F467" t="str">
            <v>PO.13117-2013  CONVEYOR BELT MANUAL 92058</v>
          </cell>
          <cell r="G467">
            <v>10</v>
          </cell>
          <cell r="H467" t="str">
            <v>OPE.B02.KEL2</v>
          </cell>
          <cell r="I467">
            <v>92058</v>
          </cell>
          <cell r="J467">
            <v>41360</v>
          </cell>
          <cell r="K467">
            <v>44985</v>
          </cell>
          <cell r="L467">
            <v>34</v>
          </cell>
          <cell r="M467">
            <v>120</v>
          </cell>
          <cell r="N467">
            <v>86</v>
          </cell>
          <cell r="O467">
            <v>155000000</v>
          </cell>
          <cell r="P467">
            <v>75660125</v>
          </cell>
          <cell r="Q467">
            <v>1164002</v>
          </cell>
          <cell r="R467">
            <v>10476018</v>
          </cell>
          <cell r="T467">
            <v>1164002</v>
          </cell>
          <cell r="U467">
            <v>1164002</v>
          </cell>
          <cell r="V467">
            <v>1164002</v>
          </cell>
          <cell r="W467">
            <v>13968024</v>
          </cell>
          <cell r="Y467">
            <v>1164002</v>
          </cell>
          <cell r="Z467">
            <v>1164002</v>
          </cell>
          <cell r="AA467">
            <v>1164002</v>
          </cell>
          <cell r="AB467">
            <v>1164002</v>
          </cell>
          <cell r="AC467">
            <v>1164002</v>
          </cell>
          <cell r="AD467">
            <v>1164002</v>
          </cell>
          <cell r="AE467">
            <v>1164002</v>
          </cell>
          <cell r="AF467">
            <v>1164002</v>
          </cell>
          <cell r="AG467">
            <v>1164002</v>
          </cell>
          <cell r="AH467">
            <v>1164002</v>
          </cell>
          <cell r="AI467">
            <v>1164002</v>
          </cell>
          <cell r="AJ467">
            <v>1164002</v>
          </cell>
          <cell r="AK467">
            <v>13968024</v>
          </cell>
        </row>
        <row r="468">
          <cell r="E468">
            <v>20554</v>
          </cell>
          <cell r="F468" t="str">
            <v>PO.13117-2013  CONVEYOR BELT MANUAL 92059</v>
          </cell>
          <cell r="G468">
            <v>10</v>
          </cell>
          <cell r="H468" t="str">
            <v>OPE.B02.KEL2</v>
          </cell>
          <cell r="I468">
            <v>92059</v>
          </cell>
          <cell r="J468">
            <v>41360</v>
          </cell>
          <cell r="K468">
            <v>44985</v>
          </cell>
          <cell r="L468">
            <v>34</v>
          </cell>
          <cell r="M468">
            <v>120</v>
          </cell>
          <cell r="N468">
            <v>86</v>
          </cell>
          <cell r="O468">
            <v>155000000</v>
          </cell>
          <cell r="P468">
            <v>75660125</v>
          </cell>
          <cell r="Q468">
            <v>1164002</v>
          </cell>
          <cell r="R468">
            <v>10476018</v>
          </cell>
          <cell r="T468">
            <v>1164002</v>
          </cell>
          <cell r="U468">
            <v>1164002</v>
          </cell>
          <cell r="V468">
            <v>1164002</v>
          </cell>
          <cell r="W468">
            <v>13968024</v>
          </cell>
          <cell r="Y468">
            <v>1164002</v>
          </cell>
          <cell r="Z468">
            <v>1164002</v>
          </cell>
          <cell r="AA468">
            <v>1164002</v>
          </cell>
          <cell r="AB468">
            <v>1164002</v>
          </cell>
          <cell r="AC468">
            <v>1164002</v>
          </cell>
          <cell r="AD468">
            <v>1164002</v>
          </cell>
          <cell r="AE468">
            <v>1164002</v>
          </cell>
          <cell r="AF468">
            <v>1164002</v>
          </cell>
          <cell r="AG468">
            <v>1164002</v>
          </cell>
          <cell r="AH468">
            <v>1164002</v>
          </cell>
          <cell r="AI468">
            <v>1164002</v>
          </cell>
          <cell r="AJ468">
            <v>1164002</v>
          </cell>
          <cell r="AK468">
            <v>13968024</v>
          </cell>
        </row>
        <row r="469">
          <cell r="E469">
            <v>20560</v>
          </cell>
          <cell r="F469" t="str">
            <v>PO.13127-2013  TOW BAR 16069</v>
          </cell>
          <cell r="G469">
            <v>15</v>
          </cell>
          <cell r="H469" t="str">
            <v>OPE.B16.KEL2</v>
          </cell>
          <cell r="I469">
            <v>16069</v>
          </cell>
          <cell r="J469">
            <v>41361</v>
          </cell>
          <cell r="K469">
            <v>46812</v>
          </cell>
          <cell r="L469">
            <v>34</v>
          </cell>
          <cell r="M469">
            <v>180</v>
          </cell>
          <cell r="N469">
            <v>146</v>
          </cell>
          <cell r="O469">
            <v>89681600</v>
          </cell>
          <cell r="P469">
            <v>49588499</v>
          </cell>
          <cell r="Q469">
            <v>396708</v>
          </cell>
          <cell r="R469">
            <v>3570372</v>
          </cell>
          <cell r="T469">
            <v>396708</v>
          </cell>
          <cell r="U469">
            <v>396708</v>
          </cell>
          <cell r="V469">
            <v>396708</v>
          </cell>
          <cell r="W469">
            <v>4760496</v>
          </cell>
          <cell r="Y469">
            <v>396708</v>
          </cell>
          <cell r="Z469">
            <v>396708</v>
          </cell>
          <cell r="AA469">
            <v>396708</v>
          </cell>
          <cell r="AB469">
            <v>396708</v>
          </cell>
          <cell r="AC469">
            <v>396708</v>
          </cell>
          <cell r="AD469">
            <v>396708</v>
          </cell>
          <cell r="AE469">
            <v>396708</v>
          </cell>
          <cell r="AF469">
            <v>396708</v>
          </cell>
          <cell r="AG469">
            <v>396708</v>
          </cell>
          <cell r="AH469">
            <v>396708</v>
          </cell>
          <cell r="AI469">
            <v>396708</v>
          </cell>
          <cell r="AJ469">
            <v>396708</v>
          </cell>
          <cell r="AK469">
            <v>4760496</v>
          </cell>
        </row>
        <row r="470">
          <cell r="E470">
            <v>22622</v>
          </cell>
          <cell r="F470" t="str">
            <v>PO.13487-2013  PAX STEP MANUAL 95037</v>
          </cell>
          <cell r="G470">
            <v>10</v>
          </cell>
          <cell r="H470" t="str">
            <v>OPE.B05.KEL2</v>
          </cell>
          <cell r="I470">
            <v>95037</v>
          </cell>
          <cell r="J470">
            <v>41394</v>
          </cell>
          <cell r="K470">
            <v>45016</v>
          </cell>
          <cell r="L470">
            <v>33</v>
          </cell>
          <cell r="M470">
            <v>120</v>
          </cell>
          <cell r="N470">
            <v>87</v>
          </cell>
          <cell r="O470">
            <v>74658000</v>
          </cell>
          <cell r="P470">
            <v>37168100</v>
          </cell>
          <cell r="Q470">
            <v>563153</v>
          </cell>
          <cell r="R470">
            <v>5068377</v>
          </cell>
          <cell r="T470">
            <v>563153</v>
          </cell>
          <cell r="U470">
            <v>563153</v>
          </cell>
          <cell r="V470">
            <v>563153</v>
          </cell>
          <cell r="W470">
            <v>6757836</v>
          </cell>
          <cell r="Y470">
            <v>563153</v>
          </cell>
          <cell r="Z470">
            <v>563153</v>
          </cell>
          <cell r="AA470">
            <v>563153</v>
          </cell>
          <cell r="AB470">
            <v>563153</v>
          </cell>
          <cell r="AC470">
            <v>563153</v>
          </cell>
          <cell r="AD470">
            <v>563153</v>
          </cell>
          <cell r="AE470">
            <v>563153</v>
          </cell>
          <cell r="AF470">
            <v>563153</v>
          </cell>
          <cell r="AG470">
            <v>563153</v>
          </cell>
          <cell r="AH470">
            <v>563153</v>
          </cell>
          <cell r="AI470">
            <v>563153</v>
          </cell>
          <cell r="AJ470">
            <v>563153</v>
          </cell>
          <cell r="AK470">
            <v>6757836</v>
          </cell>
        </row>
        <row r="471">
          <cell r="E471">
            <v>22623</v>
          </cell>
          <cell r="F471" t="str">
            <v>PO.13487-2013  PAX STEP MANUAL 95041</v>
          </cell>
          <cell r="G471">
            <v>10</v>
          </cell>
          <cell r="H471" t="str">
            <v>OPE.B05.KEL2</v>
          </cell>
          <cell r="I471">
            <v>95041</v>
          </cell>
          <cell r="J471">
            <v>41394</v>
          </cell>
          <cell r="K471">
            <v>45016</v>
          </cell>
          <cell r="L471">
            <v>33</v>
          </cell>
          <cell r="M471">
            <v>120</v>
          </cell>
          <cell r="N471">
            <v>87</v>
          </cell>
          <cell r="O471">
            <v>74658000</v>
          </cell>
          <cell r="P471">
            <v>37168100</v>
          </cell>
          <cell r="Q471">
            <v>563153</v>
          </cell>
          <cell r="R471">
            <v>5068377</v>
          </cell>
          <cell r="T471">
            <v>563153</v>
          </cell>
          <cell r="U471">
            <v>563153</v>
          </cell>
          <cell r="V471">
            <v>563153</v>
          </cell>
          <cell r="W471">
            <v>6757836</v>
          </cell>
          <cell r="Y471">
            <v>563153</v>
          </cell>
          <cell r="Z471">
            <v>563153</v>
          </cell>
          <cell r="AA471">
            <v>563153</v>
          </cell>
          <cell r="AB471">
            <v>563153</v>
          </cell>
          <cell r="AC471">
            <v>563153</v>
          </cell>
          <cell r="AD471">
            <v>563153</v>
          </cell>
          <cell r="AE471">
            <v>563153</v>
          </cell>
          <cell r="AF471">
            <v>563153</v>
          </cell>
          <cell r="AG471">
            <v>563153</v>
          </cell>
          <cell r="AH471">
            <v>563153</v>
          </cell>
          <cell r="AI471">
            <v>563153</v>
          </cell>
          <cell r="AJ471">
            <v>563153</v>
          </cell>
          <cell r="AK471">
            <v>6757836</v>
          </cell>
        </row>
        <row r="472">
          <cell r="E472">
            <v>27614</v>
          </cell>
          <cell r="F472" t="str">
            <v>PO.13735-2013  BAGGAGE CART 14330</v>
          </cell>
          <cell r="G472">
            <v>10</v>
          </cell>
          <cell r="H472" t="str">
            <v>OPE.B14.KEL2</v>
          </cell>
          <cell r="I472">
            <v>14330</v>
          </cell>
          <cell r="J472">
            <v>41458</v>
          </cell>
          <cell r="K472">
            <v>45107</v>
          </cell>
          <cell r="L472">
            <v>30</v>
          </cell>
          <cell r="M472">
            <v>120</v>
          </cell>
          <cell r="N472">
            <v>90</v>
          </cell>
          <cell r="O472">
            <v>12500000</v>
          </cell>
          <cell r="P472">
            <v>6588544</v>
          </cell>
          <cell r="Q472">
            <v>95486</v>
          </cell>
          <cell r="R472">
            <v>859374</v>
          </cell>
          <cell r="T472">
            <v>95486</v>
          </cell>
          <cell r="U472">
            <v>95486</v>
          </cell>
          <cell r="V472">
            <v>95486</v>
          </cell>
          <cell r="W472">
            <v>1145832</v>
          </cell>
          <cell r="Y472">
            <v>95486</v>
          </cell>
          <cell r="Z472">
            <v>95486</v>
          </cell>
          <cell r="AA472">
            <v>95486</v>
          </cell>
          <cell r="AB472">
            <v>95486</v>
          </cell>
          <cell r="AC472">
            <v>95486</v>
          </cell>
          <cell r="AD472">
            <v>95486</v>
          </cell>
          <cell r="AE472">
            <v>95486</v>
          </cell>
          <cell r="AF472">
            <v>95486</v>
          </cell>
          <cell r="AG472">
            <v>95486</v>
          </cell>
          <cell r="AH472">
            <v>95486</v>
          </cell>
          <cell r="AI472">
            <v>95486</v>
          </cell>
          <cell r="AJ472">
            <v>95486</v>
          </cell>
          <cell r="AK472">
            <v>1145832</v>
          </cell>
        </row>
        <row r="473">
          <cell r="E473">
            <v>27615</v>
          </cell>
          <cell r="F473" t="str">
            <v>PO.13735-2013  BAGGAGE CART 14331</v>
          </cell>
          <cell r="G473">
            <v>10</v>
          </cell>
          <cell r="H473" t="str">
            <v>OPE.B14.KEL2</v>
          </cell>
          <cell r="I473">
            <v>14331</v>
          </cell>
          <cell r="J473">
            <v>41458</v>
          </cell>
          <cell r="K473">
            <v>45107</v>
          </cell>
          <cell r="L473">
            <v>30</v>
          </cell>
          <cell r="M473">
            <v>120</v>
          </cell>
          <cell r="N473">
            <v>90</v>
          </cell>
          <cell r="O473">
            <v>12500000</v>
          </cell>
          <cell r="P473">
            <v>6588544</v>
          </cell>
          <cell r="Q473">
            <v>95486</v>
          </cell>
          <cell r="R473">
            <v>859374</v>
          </cell>
          <cell r="T473">
            <v>95486</v>
          </cell>
          <cell r="U473">
            <v>95486</v>
          </cell>
          <cell r="V473">
            <v>95486</v>
          </cell>
          <cell r="W473">
            <v>1145832</v>
          </cell>
          <cell r="Y473">
            <v>95486</v>
          </cell>
          <cell r="Z473">
            <v>95486</v>
          </cell>
          <cell r="AA473">
            <v>95486</v>
          </cell>
          <cell r="AB473">
            <v>95486</v>
          </cell>
          <cell r="AC473">
            <v>95486</v>
          </cell>
          <cell r="AD473">
            <v>95486</v>
          </cell>
          <cell r="AE473">
            <v>95486</v>
          </cell>
          <cell r="AF473">
            <v>95486</v>
          </cell>
          <cell r="AG473">
            <v>95486</v>
          </cell>
          <cell r="AH473">
            <v>95486</v>
          </cell>
          <cell r="AI473">
            <v>95486</v>
          </cell>
          <cell r="AJ473">
            <v>95486</v>
          </cell>
          <cell r="AK473">
            <v>1145832</v>
          </cell>
        </row>
        <row r="474">
          <cell r="E474">
            <v>27616</v>
          </cell>
          <cell r="F474" t="str">
            <v>PO.13735-2013  BAGGAGE CART 14332</v>
          </cell>
          <cell r="G474">
            <v>10</v>
          </cell>
          <cell r="H474" t="str">
            <v>OPE.B14.KEL2</v>
          </cell>
          <cell r="I474">
            <v>14332</v>
          </cell>
          <cell r="J474">
            <v>41458</v>
          </cell>
          <cell r="K474">
            <v>45107</v>
          </cell>
          <cell r="L474">
            <v>30</v>
          </cell>
          <cell r="M474">
            <v>120</v>
          </cell>
          <cell r="N474">
            <v>90</v>
          </cell>
          <cell r="O474">
            <v>12500000</v>
          </cell>
          <cell r="P474">
            <v>6588544</v>
          </cell>
          <cell r="Q474">
            <v>95486</v>
          </cell>
          <cell r="R474">
            <v>859374</v>
          </cell>
          <cell r="T474">
            <v>95486</v>
          </cell>
          <cell r="U474">
            <v>95486</v>
          </cell>
          <cell r="V474">
            <v>95486</v>
          </cell>
          <cell r="W474">
            <v>1145832</v>
          </cell>
          <cell r="Y474">
            <v>95486</v>
          </cell>
          <cell r="Z474">
            <v>95486</v>
          </cell>
          <cell r="AA474">
            <v>95486</v>
          </cell>
          <cell r="AB474">
            <v>95486</v>
          </cell>
          <cell r="AC474">
            <v>95486</v>
          </cell>
          <cell r="AD474">
            <v>95486</v>
          </cell>
          <cell r="AE474">
            <v>95486</v>
          </cell>
          <cell r="AF474">
            <v>95486</v>
          </cell>
          <cell r="AG474">
            <v>95486</v>
          </cell>
          <cell r="AH474">
            <v>95486</v>
          </cell>
          <cell r="AI474">
            <v>95486</v>
          </cell>
          <cell r="AJ474">
            <v>95486</v>
          </cell>
          <cell r="AK474">
            <v>1145832</v>
          </cell>
        </row>
        <row r="475">
          <cell r="E475">
            <v>27617</v>
          </cell>
          <cell r="F475" t="str">
            <v>PO.13735-2013  BAGGAGE CART 14333</v>
          </cell>
          <cell r="G475">
            <v>10</v>
          </cell>
          <cell r="H475" t="str">
            <v>OPE.B14.KEL2</v>
          </cell>
          <cell r="I475">
            <v>14333</v>
          </cell>
          <cell r="J475">
            <v>41458</v>
          </cell>
          <cell r="K475">
            <v>45107</v>
          </cell>
          <cell r="L475">
            <v>30</v>
          </cell>
          <cell r="M475">
            <v>120</v>
          </cell>
          <cell r="N475">
            <v>90</v>
          </cell>
          <cell r="O475">
            <v>12500000</v>
          </cell>
          <cell r="P475">
            <v>6588544</v>
          </cell>
          <cell r="Q475">
            <v>95486</v>
          </cell>
          <cell r="R475">
            <v>859374</v>
          </cell>
          <cell r="T475">
            <v>95486</v>
          </cell>
          <cell r="U475">
            <v>95486</v>
          </cell>
          <cell r="V475">
            <v>95486</v>
          </cell>
          <cell r="W475">
            <v>1145832</v>
          </cell>
          <cell r="Y475">
            <v>95486</v>
          </cell>
          <cell r="Z475">
            <v>95486</v>
          </cell>
          <cell r="AA475">
            <v>95486</v>
          </cell>
          <cell r="AB475">
            <v>95486</v>
          </cell>
          <cell r="AC475">
            <v>95486</v>
          </cell>
          <cell r="AD475">
            <v>95486</v>
          </cell>
          <cell r="AE475">
            <v>95486</v>
          </cell>
          <cell r="AF475">
            <v>95486</v>
          </cell>
          <cell r="AG475">
            <v>95486</v>
          </cell>
          <cell r="AH475">
            <v>95486</v>
          </cell>
          <cell r="AI475">
            <v>95486</v>
          </cell>
          <cell r="AJ475">
            <v>95486</v>
          </cell>
          <cell r="AK475">
            <v>1145832</v>
          </cell>
        </row>
        <row r="476">
          <cell r="E476">
            <v>27618</v>
          </cell>
          <cell r="F476" t="str">
            <v>PO.13735-2013  BAGGAGE CART 14334</v>
          </cell>
          <cell r="G476">
            <v>10</v>
          </cell>
          <cell r="H476" t="str">
            <v>OPE.B14.KEL2</v>
          </cell>
          <cell r="I476">
            <v>14334</v>
          </cell>
          <cell r="J476">
            <v>41458</v>
          </cell>
          <cell r="K476">
            <v>45107</v>
          </cell>
          <cell r="L476">
            <v>30</v>
          </cell>
          <cell r="M476">
            <v>120</v>
          </cell>
          <cell r="N476">
            <v>90</v>
          </cell>
          <cell r="O476">
            <v>12500000</v>
          </cell>
          <cell r="P476">
            <v>6588544</v>
          </cell>
          <cell r="Q476">
            <v>95486</v>
          </cell>
          <cell r="R476">
            <v>859374</v>
          </cell>
          <cell r="T476">
            <v>95486</v>
          </cell>
          <cell r="U476">
            <v>95486</v>
          </cell>
          <cell r="V476">
            <v>95486</v>
          </cell>
          <cell r="W476">
            <v>1145832</v>
          </cell>
          <cell r="Y476">
            <v>95486</v>
          </cell>
          <cell r="Z476">
            <v>95486</v>
          </cell>
          <cell r="AA476">
            <v>95486</v>
          </cell>
          <cell r="AB476">
            <v>95486</v>
          </cell>
          <cell r="AC476">
            <v>95486</v>
          </cell>
          <cell r="AD476">
            <v>95486</v>
          </cell>
          <cell r="AE476">
            <v>95486</v>
          </cell>
          <cell r="AF476">
            <v>95486</v>
          </cell>
          <cell r="AG476">
            <v>95486</v>
          </cell>
          <cell r="AH476">
            <v>95486</v>
          </cell>
          <cell r="AI476">
            <v>95486</v>
          </cell>
          <cell r="AJ476">
            <v>95486</v>
          </cell>
          <cell r="AK476">
            <v>1145832</v>
          </cell>
        </row>
        <row r="477">
          <cell r="E477">
            <v>27619</v>
          </cell>
          <cell r="F477" t="str">
            <v>PO.13735-2013  BAGGAGE CART 14335</v>
          </cell>
          <cell r="G477">
            <v>10</v>
          </cell>
          <cell r="H477" t="str">
            <v>OPE.B14.KEL2</v>
          </cell>
          <cell r="I477">
            <v>14335</v>
          </cell>
          <cell r="J477">
            <v>41458</v>
          </cell>
          <cell r="K477">
            <v>45107</v>
          </cell>
          <cell r="L477">
            <v>30</v>
          </cell>
          <cell r="M477">
            <v>120</v>
          </cell>
          <cell r="N477">
            <v>90</v>
          </cell>
          <cell r="O477">
            <v>12500000</v>
          </cell>
          <cell r="P477">
            <v>6588544</v>
          </cell>
          <cell r="Q477">
            <v>95486</v>
          </cell>
          <cell r="R477">
            <v>859374</v>
          </cell>
          <cell r="T477">
            <v>95486</v>
          </cell>
          <cell r="U477">
            <v>95486</v>
          </cell>
          <cell r="V477">
            <v>95486</v>
          </cell>
          <cell r="W477">
            <v>1145832</v>
          </cell>
          <cell r="Y477">
            <v>95486</v>
          </cell>
          <cell r="Z477">
            <v>95486</v>
          </cell>
          <cell r="AA477">
            <v>95486</v>
          </cell>
          <cell r="AB477">
            <v>95486</v>
          </cell>
          <cell r="AC477">
            <v>95486</v>
          </cell>
          <cell r="AD477">
            <v>95486</v>
          </cell>
          <cell r="AE477">
            <v>95486</v>
          </cell>
          <cell r="AF477">
            <v>95486</v>
          </cell>
          <cell r="AG477">
            <v>95486</v>
          </cell>
          <cell r="AH477">
            <v>95486</v>
          </cell>
          <cell r="AI477">
            <v>95486</v>
          </cell>
          <cell r="AJ477">
            <v>95486</v>
          </cell>
          <cell r="AK477">
            <v>1145832</v>
          </cell>
        </row>
        <row r="478">
          <cell r="E478">
            <v>27620</v>
          </cell>
          <cell r="F478" t="str">
            <v>PO.13735-2013  BAGGAGE CART 14336</v>
          </cell>
          <cell r="G478">
            <v>10</v>
          </cell>
          <cell r="H478" t="str">
            <v>OPE.B14.KEL2</v>
          </cell>
          <cell r="I478">
            <v>14336</v>
          </cell>
          <cell r="J478">
            <v>41458</v>
          </cell>
          <cell r="K478">
            <v>45107</v>
          </cell>
          <cell r="L478">
            <v>30</v>
          </cell>
          <cell r="M478">
            <v>120</v>
          </cell>
          <cell r="N478">
            <v>90</v>
          </cell>
          <cell r="O478">
            <v>12500000</v>
          </cell>
          <cell r="P478">
            <v>6588544</v>
          </cell>
          <cell r="Q478">
            <v>95486</v>
          </cell>
          <cell r="R478">
            <v>859374</v>
          </cell>
          <cell r="T478">
            <v>95486</v>
          </cell>
          <cell r="U478">
            <v>95486</v>
          </cell>
          <cell r="V478">
            <v>95486</v>
          </cell>
          <cell r="W478">
            <v>1145832</v>
          </cell>
          <cell r="Y478">
            <v>95486</v>
          </cell>
          <cell r="Z478">
            <v>95486</v>
          </cell>
          <cell r="AA478">
            <v>95486</v>
          </cell>
          <cell r="AB478">
            <v>95486</v>
          </cell>
          <cell r="AC478">
            <v>95486</v>
          </cell>
          <cell r="AD478">
            <v>95486</v>
          </cell>
          <cell r="AE478">
            <v>95486</v>
          </cell>
          <cell r="AF478">
            <v>95486</v>
          </cell>
          <cell r="AG478">
            <v>95486</v>
          </cell>
          <cell r="AH478">
            <v>95486</v>
          </cell>
          <cell r="AI478">
            <v>95486</v>
          </cell>
          <cell r="AJ478">
            <v>95486</v>
          </cell>
          <cell r="AK478">
            <v>1145832</v>
          </cell>
        </row>
        <row r="479">
          <cell r="E479">
            <v>27621</v>
          </cell>
          <cell r="F479" t="str">
            <v>PO.13735-2013  BAGGAGE CART 14337</v>
          </cell>
          <cell r="G479">
            <v>10</v>
          </cell>
          <cell r="H479" t="str">
            <v>OPE.B14.KEL2</v>
          </cell>
          <cell r="I479">
            <v>14337</v>
          </cell>
          <cell r="J479">
            <v>41458</v>
          </cell>
          <cell r="K479">
            <v>45107</v>
          </cell>
          <cell r="L479">
            <v>30</v>
          </cell>
          <cell r="M479">
            <v>120</v>
          </cell>
          <cell r="N479">
            <v>90</v>
          </cell>
          <cell r="O479">
            <v>12500000</v>
          </cell>
          <cell r="P479">
            <v>6588544</v>
          </cell>
          <cell r="Q479">
            <v>95486</v>
          </cell>
          <cell r="R479">
            <v>859374</v>
          </cell>
          <cell r="T479">
            <v>95486</v>
          </cell>
          <cell r="U479">
            <v>95486</v>
          </cell>
          <cell r="V479">
            <v>95486</v>
          </cell>
          <cell r="W479">
            <v>1145832</v>
          </cell>
          <cell r="Y479">
            <v>95486</v>
          </cell>
          <cell r="Z479">
            <v>95486</v>
          </cell>
          <cell r="AA479">
            <v>95486</v>
          </cell>
          <cell r="AB479">
            <v>95486</v>
          </cell>
          <cell r="AC479">
            <v>95486</v>
          </cell>
          <cell r="AD479">
            <v>95486</v>
          </cell>
          <cell r="AE479">
            <v>95486</v>
          </cell>
          <cell r="AF479">
            <v>95486</v>
          </cell>
          <cell r="AG479">
            <v>95486</v>
          </cell>
          <cell r="AH479">
            <v>95486</v>
          </cell>
          <cell r="AI479">
            <v>95486</v>
          </cell>
          <cell r="AJ479">
            <v>95486</v>
          </cell>
          <cell r="AK479">
            <v>1145832</v>
          </cell>
        </row>
        <row r="480">
          <cell r="E480">
            <v>27622</v>
          </cell>
          <cell r="F480" t="str">
            <v>PO.13735-2013 BAGGAGE CART 14339</v>
          </cell>
          <cell r="G480">
            <v>10</v>
          </cell>
          <cell r="H480" t="str">
            <v>OPE.B14.KEL2</v>
          </cell>
          <cell r="J480">
            <v>41458</v>
          </cell>
          <cell r="K480">
            <v>45107</v>
          </cell>
          <cell r="L480">
            <v>30</v>
          </cell>
          <cell r="M480">
            <v>120</v>
          </cell>
          <cell r="N480">
            <v>90</v>
          </cell>
          <cell r="O480">
            <v>12500000</v>
          </cell>
          <cell r="P480">
            <v>6588544</v>
          </cell>
          <cell r="Q480">
            <v>95486</v>
          </cell>
          <cell r="R480">
            <v>859374</v>
          </cell>
          <cell r="T480">
            <v>95486</v>
          </cell>
          <cell r="U480">
            <v>95486</v>
          </cell>
          <cell r="V480">
            <v>95486</v>
          </cell>
          <cell r="W480">
            <v>1145832</v>
          </cell>
          <cell r="Y480">
            <v>95486</v>
          </cell>
          <cell r="Z480">
            <v>95486</v>
          </cell>
          <cell r="AA480">
            <v>95486</v>
          </cell>
          <cell r="AB480">
            <v>95486</v>
          </cell>
          <cell r="AC480">
            <v>95486</v>
          </cell>
          <cell r="AD480">
            <v>95486</v>
          </cell>
          <cell r="AE480">
            <v>95486</v>
          </cell>
          <cell r="AF480">
            <v>95486</v>
          </cell>
          <cell r="AG480">
            <v>95486</v>
          </cell>
          <cell r="AH480">
            <v>95486</v>
          </cell>
          <cell r="AI480">
            <v>95486</v>
          </cell>
          <cell r="AJ480">
            <v>95486</v>
          </cell>
          <cell r="AK480">
            <v>1145832</v>
          </cell>
        </row>
        <row r="481">
          <cell r="E481">
            <v>27623</v>
          </cell>
          <cell r="F481" t="str">
            <v>PO.13735-2013 BAGGAGE CART 14338</v>
          </cell>
          <cell r="G481">
            <v>10</v>
          </cell>
          <cell r="H481" t="str">
            <v>OPE.B14.KEL2</v>
          </cell>
          <cell r="J481">
            <v>41458</v>
          </cell>
          <cell r="K481">
            <v>45107</v>
          </cell>
          <cell r="L481">
            <v>30</v>
          </cell>
          <cell r="M481">
            <v>120</v>
          </cell>
          <cell r="N481">
            <v>90</v>
          </cell>
          <cell r="O481">
            <v>12500000</v>
          </cell>
          <cell r="P481">
            <v>6588544</v>
          </cell>
          <cell r="Q481">
            <v>95486</v>
          </cell>
          <cell r="R481">
            <v>859374</v>
          </cell>
          <cell r="T481">
            <v>95486</v>
          </cell>
          <cell r="U481">
            <v>95486</v>
          </cell>
          <cell r="V481">
            <v>95486</v>
          </cell>
          <cell r="W481">
            <v>1145832</v>
          </cell>
          <cell r="Y481">
            <v>95486</v>
          </cell>
          <cell r="Z481">
            <v>95486</v>
          </cell>
          <cell r="AA481">
            <v>95486</v>
          </cell>
          <cell r="AB481">
            <v>95486</v>
          </cell>
          <cell r="AC481">
            <v>95486</v>
          </cell>
          <cell r="AD481">
            <v>95486</v>
          </cell>
          <cell r="AE481">
            <v>95486</v>
          </cell>
          <cell r="AF481">
            <v>95486</v>
          </cell>
          <cell r="AG481">
            <v>95486</v>
          </cell>
          <cell r="AH481">
            <v>95486</v>
          </cell>
          <cell r="AI481">
            <v>95486</v>
          </cell>
          <cell r="AJ481">
            <v>95486</v>
          </cell>
          <cell r="AK481">
            <v>1145832</v>
          </cell>
        </row>
        <row r="482">
          <cell r="E482">
            <v>28614</v>
          </cell>
          <cell r="F482" t="str">
            <v>PO.14648-2013  PAX STEP MANUAL 95034</v>
          </cell>
          <cell r="G482">
            <v>10</v>
          </cell>
          <cell r="H482" t="str">
            <v>OPE.B05.KEL2</v>
          </cell>
          <cell r="I482">
            <v>95034</v>
          </cell>
          <cell r="J482">
            <v>41474</v>
          </cell>
          <cell r="K482">
            <v>45107</v>
          </cell>
          <cell r="L482">
            <v>30</v>
          </cell>
          <cell r="M482">
            <v>120</v>
          </cell>
          <cell r="N482">
            <v>90</v>
          </cell>
          <cell r="O482">
            <v>98000000</v>
          </cell>
          <cell r="P482">
            <v>51654169</v>
          </cell>
          <cell r="Q482">
            <v>748611</v>
          </cell>
          <cell r="R482">
            <v>6737499</v>
          </cell>
          <cell r="T482">
            <v>748611</v>
          </cell>
          <cell r="U482">
            <v>748611</v>
          </cell>
          <cell r="V482">
            <v>748611</v>
          </cell>
          <cell r="W482">
            <v>8983332</v>
          </cell>
          <cell r="Y482">
            <v>748611</v>
          </cell>
          <cell r="Z482">
            <v>748611</v>
          </cell>
          <cell r="AA482">
            <v>748611</v>
          </cell>
          <cell r="AB482">
            <v>748611</v>
          </cell>
          <cell r="AC482">
            <v>748611</v>
          </cell>
          <cell r="AD482">
            <v>748611</v>
          </cell>
          <cell r="AE482">
            <v>748611</v>
          </cell>
          <cell r="AF482">
            <v>748611</v>
          </cell>
          <cell r="AG482">
            <v>748611</v>
          </cell>
          <cell r="AH482">
            <v>748611</v>
          </cell>
          <cell r="AI482">
            <v>748611</v>
          </cell>
          <cell r="AJ482">
            <v>748611</v>
          </cell>
          <cell r="AK482">
            <v>8983332</v>
          </cell>
        </row>
        <row r="483">
          <cell r="E483">
            <v>28615</v>
          </cell>
          <cell r="F483" t="str">
            <v>PO.14648-2013  PAX STEP MANUAL 95035</v>
          </cell>
          <cell r="G483">
            <v>10</v>
          </cell>
          <cell r="H483" t="str">
            <v>OPE.B05.KEL2</v>
          </cell>
          <cell r="I483">
            <v>95035</v>
          </cell>
          <cell r="J483">
            <v>41474</v>
          </cell>
          <cell r="K483">
            <v>45107</v>
          </cell>
          <cell r="L483">
            <v>30</v>
          </cell>
          <cell r="M483">
            <v>120</v>
          </cell>
          <cell r="N483">
            <v>90</v>
          </cell>
          <cell r="O483">
            <v>98000000</v>
          </cell>
          <cell r="P483">
            <v>51654169</v>
          </cell>
          <cell r="Q483">
            <v>748611</v>
          </cell>
          <cell r="R483">
            <v>6737499</v>
          </cell>
          <cell r="T483">
            <v>748611</v>
          </cell>
          <cell r="U483">
            <v>748611</v>
          </cell>
          <cell r="V483">
            <v>748611</v>
          </cell>
          <cell r="W483">
            <v>8983332</v>
          </cell>
          <cell r="Y483">
            <v>748611</v>
          </cell>
          <cell r="Z483">
            <v>748611</v>
          </cell>
          <cell r="AA483">
            <v>748611</v>
          </cell>
          <cell r="AB483">
            <v>748611</v>
          </cell>
          <cell r="AC483">
            <v>748611</v>
          </cell>
          <cell r="AD483">
            <v>748611</v>
          </cell>
          <cell r="AE483">
            <v>748611</v>
          </cell>
          <cell r="AF483">
            <v>748611</v>
          </cell>
          <cell r="AG483">
            <v>748611</v>
          </cell>
          <cell r="AH483">
            <v>748611</v>
          </cell>
          <cell r="AI483">
            <v>748611</v>
          </cell>
          <cell r="AJ483">
            <v>748611</v>
          </cell>
          <cell r="AK483">
            <v>8983332</v>
          </cell>
        </row>
        <row r="484">
          <cell r="E484">
            <v>28616</v>
          </cell>
          <cell r="F484" t="str">
            <v>PO.14648-2013  PAX STEP MANUAL 95036</v>
          </cell>
          <cell r="G484">
            <v>10</v>
          </cell>
          <cell r="H484" t="str">
            <v>OPE.B05.KEL2</v>
          </cell>
          <cell r="I484">
            <v>95036</v>
          </cell>
          <cell r="J484">
            <v>41474</v>
          </cell>
          <cell r="K484">
            <v>45107</v>
          </cell>
          <cell r="L484">
            <v>30</v>
          </cell>
          <cell r="M484">
            <v>120</v>
          </cell>
          <cell r="N484">
            <v>90</v>
          </cell>
          <cell r="O484">
            <v>98000000</v>
          </cell>
          <cell r="P484">
            <v>51654169</v>
          </cell>
          <cell r="Q484">
            <v>748611</v>
          </cell>
          <cell r="R484">
            <v>6737499</v>
          </cell>
          <cell r="T484">
            <v>748611</v>
          </cell>
          <cell r="U484">
            <v>748611</v>
          </cell>
          <cell r="V484">
            <v>748611</v>
          </cell>
          <cell r="W484">
            <v>8983332</v>
          </cell>
          <cell r="Y484">
            <v>748611</v>
          </cell>
          <cell r="Z484">
            <v>748611</v>
          </cell>
          <cell r="AA484">
            <v>748611</v>
          </cell>
          <cell r="AB484">
            <v>748611</v>
          </cell>
          <cell r="AC484">
            <v>748611</v>
          </cell>
          <cell r="AD484">
            <v>748611</v>
          </cell>
          <cell r="AE484">
            <v>748611</v>
          </cell>
          <cell r="AF484">
            <v>748611</v>
          </cell>
          <cell r="AG484">
            <v>748611</v>
          </cell>
          <cell r="AH484">
            <v>748611</v>
          </cell>
          <cell r="AI484">
            <v>748611</v>
          </cell>
          <cell r="AJ484">
            <v>748611</v>
          </cell>
          <cell r="AK484">
            <v>8983332</v>
          </cell>
        </row>
        <row r="485">
          <cell r="E485">
            <v>28617</v>
          </cell>
          <cell r="F485" t="str">
            <v>PO.14061-2013  PALLET DOLLIES 12056</v>
          </cell>
          <cell r="G485">
            <v>15</v>
          </cell>
          <cell r="H485" t="str">
            <v>OPE.B12.KEL2</v>
          </cell>
          <cell r="I485">
            <v>12056</v>
          </cell>
          <cell r="J485">
            <v>41465</v>
          </cell>
          <cell r="K485">
            <v>46934</v>
          </cell>
          <cell r="L485">
            <v>30</v>
          </cell>
          <cell r="M485">
            <v>180</v>
          </cell>
          <cell r="N485">
            <v>150</v>
          </cell>
          <cell r="O485">
            <v>49900000</v>
          </cell>
          <cell r="P485">
            <v>29503382</v>
          </cell>
          <cell r="Q485">
            <v>228708</v>
          </cell>
          <cell r="R485">
            <v>2058372</v>
          </cell>
          <cell r="T485">
            <v>228708</v>
          </cell>
          <cell r="U485">
            <v>228708</v>
          </cell>
          <cell r="V485">
            <v>228708</v>
          </cell>
          <cell r="W485">
            <v>2744496</v>
          </cell>
          <cell r="Y485">
            <v>228708</v>
          </cell>
          <cell r="Z485">
            <v>228708</v>
          </cell>
          <cell r="AA485">
            <v>228708</v>
          </cell>
          <cell r="AB485">
            <v>228708</v>
          </cell>
          <cell r="AC485">
            <v>228708</v>
          </cell>
          <cell r="AD485">
            <v>228708</v>
          </cell>
          <cell r="AE485">
            <v>228708</v>
          </cell>
          <cell r="AF485">
            <v>228708</v>
          </cell>
          <cell r="AG485">
            <v>228708</v>
          </cell>
          <cell r="AH485">
            <v>228708</v>
          </cell>
          <cell r="AI485">
            <v>228708</v>
          </cell>
          <cell r="AJ485">
            <v>228708</v>
          </cell>
          <cell r="AK485">
            <v>2744496</v>
          </cell>
        </row>
        <row r="486">
          <cell r="E486">
            <v>28618</v>
          </cell>
          <cell r="F486" t="str">
            <v>PO.14061-2013  PALLET DOLLIES 12059</v>
          </cell>
          <cell r="G486">
            <v>15</v>
          </cell>
          <cell r="H486" t="str">
            <v>OPE.B12.KEL2</v>
          </cell>
          <cell r="I486">
            <v>12059</v>
          </cell>
          <cell r="J486">
            <v>41465</v>
          </cell>
          <cell r="K486">
            <v>46934</v>
          </cell>
          <cell r="L486">
            <v>30</v>
          </cell>
          <cell r="M486">
            <v>180</v>
          </cell>
          <cell r="N486">
            <v>150</v>
          </cell>
          <cell r="O486">
            <v>49900000</v>
          </cell>
          <cell r="P486">
            <v>29503382</v>
          </cell>
          <cell r="Q486">
            <v>228708</v>
          </cell>
          <cell r="R486">
            <v>2058372</v>
          </cell>
          <cell r="T486">
            <v>228708</v>
          </cell>
          <cell r="U486">
            <v>228708</v>
          </cell>
          <cell r="V486">
            <v>228708</v>
          </cell>
          <cell r="W486">
            <v>2744496</v>
          </cell>
          <cell r="Y486">
            <v>228708</v>
          </cell>
          <cell r="Z486">
            <v>228708</v>
          </cell>
          <cell r="AA486">
            <v>228708</v>
          </cell>
          <cell r="AB486">
            <v>228708</v>
          </cell>
          <cell r="AC486">
            <v>228708</v>
          </cell>
          <cell r="AD486">
            <v>228708</v>
          </cell>
          <cell r="AE486">
            <v>228708</v>
          </cell>
          <cell r="AF486">
            <v>228708</v>
          </cell>
          <cell r="AG486">
            <v>228708</v>
          </cell>
          <cell r="AH486">
            <v>228708</v>
          </cell>
          <cell r="AI486">
            <v>228708</v>
          </cell>
          <cell r="AJ486">
            <v>228708</v>
          </cell>
          <cell r="AK486">
            <v>2744496</v>
          </cell>
        </row>
        <row r="487">
          <cell r="E487">
            <v>28619</v>
          </cell>
          <cell r="F487" t="str">
            <v>PO.14061-2013  PALLET DOLLIES 12061</v>
          </cell>
          <cell r="G487">
            <v>15</v>
          </cell>
          <cell r="H487" t="str">
            <v>OPE.B12.KEL2</v>
          </cell>
          <cell r="I487">
            <v>12061</v>
          </cell>
          <cell r="J487">
            <v>41465</v>
          </cell>
          <cell r="K487">
            <v>46934</v>
          </cell>
          <cell r="L487">
            <v>30</v>
          </cell>
          <cell r="M487">
            <v>180</v>
          </cell>
          <cell r="N487">
            <v>150</v>
          </cell>
          <cell r="O487">
            <v>49900000</v>
          </cell>
          <cell r="P487">
            <v>29503382</v>
          </cell>
          <cell r="Q487">
            <v>228708</v>
          </cell>
          <cell r="R487">
            <v>2058372</v>
          </cell>
          <cell r="T487">
            <v>228708</v>
          </cell>
          <cell r="U487">
            <v>228708</v>
          </cell>
          <cell r="V487">
            <v>228708</v>
          </cell>
          <cell r="W487">
            <v>2744496</v>
          </cell>
          <cell r="Y487">
            <v>228708</v>
          </cell>
          <cell r="Z487">
            <v>228708</v>
          </cell>
          <cell r="AA487">
            <v>228708</v>
          </cell>
          <cell r="AB487">
            <v>228708</v>
          </cell>
          <cell r="AC487">
            <v>228708</v>
          </cell>
          <cell r="AD487">
            <v>228708</v>
          </cell>
          <cell r="AE487">
            <v>228708</v>
          </cell>
          <cell r="AF487">
            <v>228708</v>
          </cell>
          <cell r="AG487">
            <v>228708</v>
          </cell>
          <cell r="AH487">
            <v>228708</v>
          </cell>
          <cell r="AI487">
            <v>228708</v>
          </cell>
          <cell r="AJ487">
            <v>228708</v>
          </cell>
          <cell r="AK487">
            <v>2744496</v>
          </cell>
        </row>
        <row r="488">
          <cell r="E488">
            <v>28620</v>
          </cell>
          <cell r="F488" t="str">
            <v>PO.14061-2013  PALLET DOLLIES 12066</v>
          </cell>
          <cell r="G488">
            <v>15</v>
          </cell>
          <cell r="H488" t="str">
            <v>OPE.B12.KEL2</v>
          </cell>
          <cell r="I488">
            <v>12066</v>
          </cell>
          <cell r="J488">
            <v>41465</v>
          </cell>
          <cell r="K488">
            <v>46934</v>
          </cell>
          <cell r="L488">
            <v>30</v>
          </cell>
          <cell r="M488">
            <v>180</v>
          </cell>
          <cell r="N488">
            <v>150</v>
          </cell>
          <cell r="O488">
            <v>49900000</v>
          </cell>
          <cell r="P488">
            <v>29503382</v>
          </cell>
          <cell r="Q488">
            <v>228708</v>
          </cell>
          <cell r="R488">
            <v>2058372</v>
          </cell>
          <cell r="T488">
            <v>228708</v>
          </cell>
          <cell r="U488">
            <v>228708</v>
          </cell>
          <cell r="V488">
            <v>228708</v>
          </cell>
          <cell r="W488">
            <v>2744496</v>
          </cell>
          <cell r="Y488">
            <v>228708</v>
          </cell>
          <cell r="Z488">
            <v>228708</v>
          </cell>
          <cell r="AA488">
            <v>228708</v>
          </cell>
          <cell r="AB488">
            <v>228708</v>
          </cell>
          <cell r="AC488">
            <v>228708</v>
          </cell>
          <cell r="AD488">
            <v>228708</v>
          </cell>
          <cell r="AE488">
            <v>228708</v>
          </cell>
          <cell r="AF488">
            <v>228708</v>
          </cell>
          <cell r="AG488">
            <v>228708</v>
          </cell>
          <cell r="AH488">
            <v>228708</v>
          </cell>
          <cell r="AI488">
            <v>228708</v>
          </cell>
          <cell r="AJ488">
            <v>228708</v>
          </cell>
          <cell r="AK488">
            <v>2744496</v>
          </cell>
        </row>
        <row r="489">
          <cell r="E489">
            <v>28621</v>
          </cell>
          <cell r="F489" t="str">
            <v>PO.14061-2013  PALLET DOLLIES 12080</v>
          </cell>
          <cell r="G489">
            <v>15</v>
          </cell>
          <cell r="H489" t="str">
            <v>OPE.B12.KEL2</v>
          </cell>
          <cell r="I489">
            <v>12080</v>
          </cell>
          <cell r="J489">
            <v>41465</v>
          </cell>
          <cell r="K489">
            <v>46934</v>
          </cell>
          <cell r="L489">
            <v>30</v>
          </cell>
          <cell r="M489">
            <v>180</v>
          </cell>
          <cell r="N489">
            <v>150</v>
          </cell>
          <cell r="O489">
            <v>49900000</v>
          </cell>
          <cell r="P489">
            <v>29503382</v>
          </cell>
          <cell r="Q489">
            <v>228708</v>
          </cell>
          <cell r="R489">
            <v>2058372</v>
          </cell>
          <cell r="T489">
            <v>228708</v>
          </cell>
          <cell r="U489">
            <v>228708</v>
          </cell>
          <cell r="V489">
            <v>228708</v>
          </cell>
          <cell r="W489">
            <v>2744496</v>
          </cell>
          <cell r="Y489">
            <v>228708</v>
          </cell>
          <cell r="Z489">
            <v>228708</v>
          </cell>
          <cell r="AA489">
            <v>228708</v>
          </cell>
          <cell r="AB489">
            <v>228708</v>
          </cell>
          <cell r="AC489">
            <v>228708</v>
          </cell>
          <cell r="AD489">
            <v>228708</v>
          </cell>
          <cell r="AE489">
            <v>228708</v>
          </cell>
          <cell r="AF489">
            <v>228708</v>
          </cell>
          <cell r="AG489">
            <v>228708</v>
          </cell>
          <cell r="AH489">
            <v>228708</v>
          </cell>
          <cell r="AI489">
            <v>228708</v>
          </cell>
          <cell r="AJ489">
            <v>228708</v>
          </cell>
          <cell r="AK489">
            <v>2744496</v>
          </cell>
        </row>
        <row r="490">
          <cell r="E490">
            <v>28622</v>
          </cell>
          <cell r="F490" t="str">
            <v>PO.14061-2013  PALLET DOLLIES 12081</v>
          </cell>
          <cell r="G490">
            <v>15</v>
          </cell>
          <cell r="H490" t="str">
            <v>OPE.B12.KEL2</v>
          </cell>
          <cell r="I490">
            <v>12081</v>
          </cell>
          <cell r="J490">
            <v>41465</v>
          </cell>
          <cell r="K490">
            <v>46934</v>
          </cell>
          <cell r="L490">
            <v>30</v>
          </cell>
          <cell r="M490">
            <v>180</v>
          </cell>
          <cell r="N490">
            <v>150</v>
          </cell>
          <cell r="O490">
            <v>49900000</v>
          </cell>
          <cell r="P490">
            <v>29503382</v>
          </cell>
          <cell r="Q490">
            <v>228708</v>
          </cell>
          <cell r="R490">
            <v>2058372</v>
          </cell>
          <cell r="T490">
            <v>228708</v>
          </cell>
          <cell r="U490">
            <v>228708</v>
          </cell>
          <cell r="V490">
            <v>228708</v>
          </cell>
          <cell r="W490">
            <v>2744496</v>
          </cell>
          <cell r="Y490">
            <v>228708</v>
          </cell>
          <cell r="Z490">
            <v>228708</v>
          </cell>
          <cell r="AA490">
            <v>228708</v>
          </cell>
          <cell r="AB490">
            <v>228708</v>
          </cell>
          <cell r="AC490">
            <v>228708</v>
          </cell>
          <cell r="AD490">
            <v>228708</v>
          </cell>
          <cell r="AE490">
            <v>228708</v>
          </cell>
          <cell r="AF490">
            <v>228708</v>
          </cell>
          <cell r="AG490">
            <v>228708</v>
          </cell>
          <cell r="AH490">
            <v>228708</v>
          </cell>
          <cell r="AI490">
            <v>228708</v>
          </cell>
          <cell r="AJ490">
            <v>228708</v>
          </cell>
          <cell r="AK490">
            <v>2744496</v>
          </cell>
        </row>
        <row r="491">
          <cell r="E491">
            <v>28623</v>
          </cell>
          <cell r="F491" t="str">
            <v>PO.14061-2013  PALLET DOLLIES 12084</v>
          </cell>
          <cell r="G491">
            <v>15</v>
          </cell>
          <cell r="H491" t="str">
            <v>OPE.B12.KEL2</v>
          </cell>
          <cell r="I491">
            <v>12084</v>
          </cell>
          <cell r="J491">
            <v>41465</v>
          </cell>
          <cell r="K491">
            <v>46934</v>
          </cell>
          <cell r="L491">
            <v>30</v>
          </cell>
          <cell r="M491">
            <v>180</v>
          </cell>
          <cell r="N491">
            <v>150</v>
          </cell>
          <cell r="O491">
            <v>49900000</v>
          </cell>
          <cell r="P491">
            <v>29503382</v>
          </cell>
          <cell r="Q491">
            <v>228708</v>
          </cell>
          <cell r="R491">
            <v>2058372</v>
          </cell>
          <cell r="T491">
            <v>228708</v>
          </cell>
          <cell r="U491">
            <v>228708</v>
          </cell>
          <cell r="V491">
            <v>228708</v>
          </cell>
          <cell r="W491">
            <v>2744496</v>
          </cell>
          <cell r="Y491">
            <v>228708</v>
          </cell>
          <cell r="Z491">
            <v>228708</v>
          </cell>
          <cell r="AA491">
            <v>228708</v>
          </cell>
          <cell r="AB491">
            <v>228708</v>
          </cell>
          <cell r="AC491">
            <v>228708</v>
          </cell>
          <cell r="AD491">
            <v>228708</v>
          </cell>
          <cell r="AE491">
            <v>228708</v>
          </cell>
          <cell r="AF491">
            <v>228708</v>
          </cell>
          <cell r="AG491">
            <v>228708</v>
          </cell>
          <cell r="AH491">
            <v>228708</v>
          </cell>
          <cell r="AI491">
            <v>228708</v>
          </cell>
          <cell r="AJ491">
            <v>228708</v>
          </cell>
          <cell r="AK491">
            <v>2744496</v>
          </cell>
        </row>
        <row r="492">
          <cell r="E492">
            <v>28624</v>
          </cell>
          <cell r="F492" t="str">
            <v>PO.14061-2013  PALLET DOLLIES 12086</v>
          </cell>
          <cell r="G492">
            <v>15</v>
          </cell>
          <cell r="H492" t="str">
            <v>OPE.B12.KEL2</v>
          </cell>
          <cell r="I492">
            <v>12086</v>
          </cell>
          <cell r="J492">
            <v>41465</v>
          </cell>
          <cell r="K492">
            <v>46934</v>
          </cell>
          <cell r="L492">
            <v>30</v>
          </cell>
          <cell r="M492">
            <v>180</v>
          </cell>
          <cell r="N492">
            <v>150</v>
          </cell>
          <cell r="O492">
            <v>49900000</v>
          </cell>
          <cell r="P492">
            <v>29503382</v>
          </cell>
          <cell r="Q492">
            <v>228708</v>
          </cell>
          <cell r="R492">
            <v>2058372</v>
          </cell>
          <cell r="T492">
            <v>228708</v>
          </cell>
          <cell r="U492">
            <v>228708</v>
          </cell>
          <cell r="V492">
            <v>228708</v>
          </cell>
          <cell r="W492">
            <v>2744496</v>
          </cell>
          <cell r="Y492">
            <v>228708</v>
          </cell>
          <cell r="Z492">
            <v>228708</v>
          </cell>
          <cell r="AA492">
            <v>228708</v>
          </cell>
          <cell r="AB492">
            <v>228708</v>
          </cell>
          <cell r="AC492">
            <v>228708</v>
          </cell>
          <cell r="AD492">
            <v>228708</v>
          </cell>
          <cell r="AE492">
            <v>228708</v>
          </cell>
          <cell r="AF492">
            <v>228708</v>
          </cell>
          <cell r="AG492">
            <v>228708</v>
          </cell>
          <cell r="AH492">
            <v>228708</v>
          </cell>
          <cell r="AI492">
            <v>228708</v>
          </cell>
          <cell r="AJ492">
            <v>228708</v>
          </cell>
          <cell r="AK492">
            <v>2744496</v>
          </cell>
        </row>
        <row r="493">
          <cell r="E493">
            <v>28625</v>
          </cell>
          <cell r="F493" t="str">
            <v>PO.14061-2013  PALLET DOLLIES 12092</v>
          </cell>
          <cell r="G493">
            <v>15</v>
          </cell>
          <cell r="H493" t="str">
            <v>OPE.B12.KEL2</v>
          </cell>
          <cell r="I493">
            <v>12092</v>
          </cell>
          <cell r="J493">
            <v>41465</v>
          </cell>
          <cell r="K493">
            <v>46934</v>
          </cell>
          <cell r="L493">
            <v>30</v>
          </cell>
          <cell r="M493">
            <v>180</v>
          </cell>
          <cell r="N493">
            <v>150</v>
          </cell>
          <cell r="O493">
            <v>49900000</v>
          </cell>
          <cell r="P493">
            <v>29503382</v>
          </cell>
          <cell r="Q493">
            <v>228708</v>
          </cell>
          <cell r="R493">
            <v>2058372</v>
          </cell>
          <cell r="T493">
            <v>228708</v>
          </cell>
          <cell r="U493">
            <v>228708</v>
          </cell>
          <cell r="V493">
            <v>228708</v>
          </cell>
          <cell r="W493">
            <v>2744496</v>
          </cell>
          <cell r="Y493">
            <v>228708</v>
          </cell>
          <cell r="Z493">
            <v>228708</v>
          </cell>
          <cell r="AA493">
            <v>228708</v>
          </cell>
          <cell r="AB493">
            <v>228708</v>
          </cell>
          <cell r="AC493">
            <v>228708</v>
          </cell>
          <cell r="AD493">
            <v>228708</v>
          </cell>
          <cell r="AE493">
            <v>228708</v>
          </cell>
          <cell r="AF493">
            <v>228708</v>
          </cell>
          <cell r="AG493">
            <v>228708</v>
          </cell>
          <cell r="AH493">
            <v>228708</v>
          </cell>
          <cell r="AI493">
            <v>228708</v>
          </cell>
          <cell r="AJ493">
            <v>228708</v>
          </cell>
          <cell r="AK493">
            <v>2744496</v>
          </cell>
        </row>
        <row r="494">
          <cell r="E494">
            <v>28626</v>
          </cell>
          <cell r="F494" t="str">
            <v>PO.14061-2013  PALLET DOLLIES 12095</v>
          </cell>
          <cell r="G494">
            <v>15</v>
          </cell>
          <cell r="H494" t="str">
            <v>OPE.B12.KEL2</v>
          </cell>
          <cell r="I494">
            <v>12095</v>
          </cell>
          <cell r="J494">
            <v>41465</v>
          </cell>
          <cell r="K494">
            <v>46934</v>
          </cell>
          <cell r="L494">
            <v>30</v>
          </cell>
          <cell r="M494">
            <v>180</v>
          </cell>
          <cell r="N494">
            <v>150</v>
          </cell>
          <cell r="O494">
            <v>49900000</v>
          </cell>
          <cell r="P494">
            <v>29503382</v>
          </cell>
          <cell r="Q494">
            <v>228708</v>
          </cell>
          <cell r="R494">
            <v>2058372</v>
          </cell>
          <cell r="T494">
            <v>228708</v>
          </cell>
          <cell r="U494">
            <v>228708</v>
          </cell>
          <cell r="V494">
            <v>228708</v>
          </cell>
          <cell r="W494">
            <v>2744496</v>
          </cell>
          <cell r="Y494">
            <v>228708</v>
          </cell>
          <cell r="Z494">
            <v>228708</v>
          </cell>
          <cell r="AA494">
            <v>228708</v>
          </cell>
          <cell r="AB494">
            <v>228708</v>
          </cell>
          <cell r="AC494">
            <v>228708</v>
          </cell>
          <cell r="AD494">
            <v>228708</v>
          </cell>
          <cell r="AE494">
            <v>228708</v>
          </cell>
          <cell r="AF494">
            <v>228708</v>
          </cell>
          <cell r="AG494">
            <v>228708</v>
          </cell>
          <cell r="AH494">
            <v>228708</v>
          </cell>
          <cell r="AI494">
            <v>228708</v>
          </cell>
          <cell r="AJ494">
            <v>228708</v>
          </cell>
          <cell r="AK494">
            <v>2744496</v>
          </cell>
        </row>
        <row r="495">
          <cell r="E495">
            <v>28627</v>
          </cell>
          <cell r="F495" t="str">
            <v>PO.14061-2013  PALLET DOLLIES 12096</v>
          </cell>
          <cell r="G495">
            <v>15</v>
          </cell>
          <cell r="H495" t="str">
            <v>OPE.B12.KEL2</v>
          </cell>
          <cell r="I495">
            <v>12096</v>
          </cell>
          <cell r="J495">
            <v>41465</v>
          </cell>
          <cell r="K495">
            <v>46934</v>
          </cell>
          <cell r="L495">
            <v>30</v>
          </cell>
          <cell r="M495">
            <v>180</v>
          </cell>
          <cell r="N495">
            <v>150</v>
          </cell>
          <cell r="O495">
            <v>49900000</v>
          </cell>
          <cell r="P495">
            <v>29503382</v>
          </cell>
          <cell r="Q495">
            <v>228708</v>
          </cell>
          <cell r="R495">
            <v>2058372</v>
          </cell>
          <cell r="T495">
            <v>228708</v>
          </cell>
          <cell r="U495">
            <v>228708</v>
          </cell>
          <cell r="V495">
            <v>228708</v>
          </cell>
          <cell r="W495">
            <v>2744496</v>
          </cell>
          <cell r="Y495">
            <v>228708</v>
          </cell>
          <cell r="Z495">
            <v>228708</v>
          </cell>
          <cell r="AA495">
            <v>228708</v>
          </cell>
          <cell r="AB495">
            <v>228708</v>
          </cell>
          <cell r="AC495">
            <v>228708</v>
          </cell>
          <cell r="AD495">
            <v>228708</v>
          </cell>
          <cell r="AE495">
            <v>228708</v>
          </cell>
          <cell r="AF495">
            <v>228708</v>
          </cell>
          <cell r="AG495">
            <v>228708</v>
          </cell>
          <cell r="AH495">
            <v>228708</v>
          </cell>
          <cell r="AI495">
            <v>228708</v>
          </cell>
          <cell r="AJ495">
            <v>228708</v>
          </cell>
          <cell r="AK495">
            <v>2744496</v>
          </cell>
        </row>
        <row r="496">
          <cell r="E496">
            <v>28628</v>
          </cell>
          <cell r="F496" t="str">
            <v>PO.14061-2013  PALLET DOLLIES 12099</v>
          </cell>
          <cell r="G496">
            <v>15</v>
          </cell>
          <cell r="H496" t="str">
            <v>OPE.B12.KEL2</v>
          </cell>
          <cell r="I496">
            <v>12099</v>
          </cell>
          <cell r="J496">
            <v>41465</v>
          </cell>
          <cell r="K496">
            <v>46934</v>
          </cell>
          <cell r="L496">
            <v>30</v>
          </cell>
          <cell r="M496">
            <v>180</v>
          </cell>
          <cell r="N496">
            <v>150</v>
          </cell>
          <cell r="O496">
            <v>49900000</v>
          </cell>
          <cell r="P496">
            <v>29503382</v>
          </cell>
          <cell r="Q496">
            <v>228708</v>
          </cell>
          <cell r="R496">
            <v>2058372</v>
          </cell>
          <cell r="T496">
            <v>228708</v>
          </cell>
          <cell r="U496">
            <v>228708</v>
          </cell>
          <cell r="V496">
            <v>228708</v>
          </cell>
          <cell r="W496">
            <v>2744496</v>
          </cell>
          <cell r="Y496">
            <v>228708</v>
          </cell>
          <cell r="Z496">
            <v>228708</v>
          </cell>
          <cell r="AA496">
            <v>228708</v>
          </cell>
          <cell r="AB496">
            <v>228708</v>
          </cell>
          <cell r="AC496">
            <v>228708</v>
          </cell>
          <cell r="AD496">
            <v>228708</v>
          </cell>
          <cell r="AE496">
            <v>228708</v>
          </cell>
          <cell r="AF496">
            <v>228708</v>
          </cell>
          <cell r="AG496">
            <v>228708</v>
          </cell>
          <cell r="AH496">
            <v>228708</v>
          </cell>
          <cell r="AI496">
            <v>228708</v>
          </cell>
          <cell r="AJ496">
            <v>228708</v>
          </cell>
          <cell r="AK496">
            <v>2744496</v>
          </cell>
        </row>
        <row r="497">
          <cell r="E497">
            <v>28629</v>
          </cell>
          <cell r="F497" t="str">
            <v>PO.14061-2013  PALLET DOLLIES 12100</v>
          </cell>
          <cell r="G497">
            <v>15</v>
          </cell>
          <cell r="H497" t="str">
            <v>OPE.B12.KEL2</v>
          </cell>
          <cell r="I497">
            <v>12100</v>
          </cell>
          <cell r="J497">
            <v>41465</v>
          </cell>
          <cell r="K497">
            <v>46934</v>
          </cell>
          <cell r="L497">
            <v>30</v>
          </cell>
          <cell r="M497">
            <v>180</v>
          </cell>
          <cell r="N497">
            <v>150</v>
          </cell>
          <cell r="O497">
            <v>49900000</v>
          </cell>
          <cell r="P497">
            <v>29503382</v>
          </cell>
          <cell r="Q497">
            <v>228708</v>
          </cell>
          <cell r="R497">
            <v>2058372</v>
          </cell>
          <cell r="T497">
            <v>228708</v>
          </cell>
          <cell r="U497">
            <v>228708</v>
          </cell>
          <cell r="V497">
            <v>228708</v>
          </cell>
          <cell r="W497">
            <v>2744496</v>
          </cell>
          <cell r="Y497">
            <v>228708</v>
          </cell>
          <cell r="Z497">
            <v>228708</v>
          </cell>
          <cell r="AA497">
            <v>228708</v>
          </cell>
          <cell r="AB497">
            <v>228708</v>
          </cell>
          <cell r="AC497">
            <v>228708</v>
          </cell>
          <cell r="AD497">
            <v>228708</v>
          </cell>
          <cell r="AE497">
            <v>228708</v>
          </cell>
          <cell r="AF497">
            <v>228708</v>
          </cell>
          <cell r="AG497">
            <v>228708</v>
          </cell>
          <cell r="AH497">
            <v>228708</v>
          </cell>
          <cell r="AI497">
            <v>228708</v>
          </cell>
          <cell r="AJ497">
            <v>228708</v>
          </cell>
          <cell r="AK497">
            <v>2744496</v>
          </cell>
        </row>
        <row r="498">
          <cell r="E498">
            <v>28630</v>
          </cell>
          <cell r="F498" t="str">
            <v>PO.14061-2013  PALLET DOLLIES 12101</v>
          </cell>
          <cell r="G498">
            <v>15</v>
          </cell>
          <cell r="H498" t="str">
            <v>OPE.B12.KEL2</v>
          </cell>
          <cell r="I498">
            <v>12101</v>
          </cell>
          <cell r="J498">
            <v>41465</v>
          </cell>
          <cell r="K498">
            <v>46934</v>
          </cell>
          <cell r="L498">
            <v>30</v>
          </cell>
          <cell r="M498">
            <v>180</v>
          </cell>
          <cell r="N498">
            <v>150</v>
          </cell>
          <cell r="O498">
            <v>49900000</v>
          </cell>
          <cell r="P498">
            <v>29503382</v>
          </cell>
          <cell r="Q498">
            <v>228708</v>
          </cell>
          <cell r="R498">
            <v>2058372</v>
          </cell>
          <cell r="T498">
            <v>228708</v>
          </cell>
          <cell r="U498">
            <v>228708</v>
          </cell>
          <cell r="V498">
            <v>228708</v>
          </cell>
          <cell r="W498">
            <v>2744496</v>
          </cell>
          <cell r="Y498">
            <v>228708</v>
          </cell>
          <cell r="Z498">
            <v>228708</v>
          </cell>
          <cell r="AA498">
            <v>228708</v>
          </cell>
          <cell r="AB498">
            <v>228708</v>
          </cell>
          <cell r="AC498">
            <v>228708</v>
          </cell>
          <cell r="AD498">
            <v>228708</v>
          </cell>
          <cell r="AE498">
            <v>228708</v>
          </cell>
          <cell r="AF498">
            <v>228708</v>
          </cell>
          <cell r="AG498">
            <v>228708</v>
          </cell>
          <cell r="AH498">
            <v>228708</v>
          </cell>
          <cell r="AI498">
            <v>228708</v>
          </cell>
          <cell r="AJ498">
            <v>228708</v>
          </cell>
          <cell r="AK498">
            <v>2744496</v>
          </cell>
        </row>
        <row r="499">
          <cell r="E499">
            <v>28631</v>
          </cell>
          <cell r="F499" t="str">
            <v>PO.14061-2013  PALLET DOLLIES 12103</v>
          </cell>
          <cell r="G499">
            <v>15</v>
          </cell>
          <cell r="H499" t="str">
            <v>OPE.B12.KEL2</v>
          </cell>
          <cell r="I499">
            <v>12103</v>
          </cell>
          <cell r="J499">
            <v>41465</v>
          </cell>
          <cell r="K499">
            <v>46934</v>
          </cell>
          <cell r="L499">
            <v>30</v>
          </cell>
          <cell r="M499">
            <v>180</v>
          </cell>
          <cell r="N499">
            <v>150</v>
          </cell>
          <cell r="O499">
            <v>49900000</v>
          </cell>
          <cell r="P499">
            <v>29503382</v>
          </cell>
          <cell r="Q499">
            <v>228708</v>
          </cell>
          <cell r="R499">
            <v>2058372</v>
          </cell>
          <cell r="T499">
            <v>228708</v>
          </cell>
          <cell r="U499">
            <v>228708</v>
          </cell>
          <cell r="V499">
            <v>228708</v>
          </cell>
          <cell r="W499">
            <v>2744496</v>
          </cell>
          <cell r="Y499">
            <v>228708</v>
          </cell>
          <cell r="Z499">
            <v>228708</v>
          </cell>
          <cell r="AA499">
            <v>228708</v>
          </cell>
          <cell r="AB499">
            <v>228708</v>
          </cell>
          <cell r="AC499">
            <v>228708</v>
          </cell>
          <cell r="AD499">
            <v>228708</v>
          </cell>
          <cell r="AE499">
            <v>228708</v>
          </cell>
          <cell r="AF499">
            <v>228708</v>
          </cell>
          <cell r="AG499">
            <v>228708</v>
          </cell>
          <cell r="AH499">
            <v>228708</v>
          </cell>
          <cell r="AI499">
            <v>228708</v>
          </cell>
          <cell r="AJ499">
            <v>228708</v>
          </cell>
          <cell r="AK499">
            <v>2744496</v>
          </cell>
        </row>
        <row r="500">
          <cell r="E500">
            <v>28632</v>
          </cell>
          <cell r="F500" t="str">
            <v>PO.14061-2013  PALLET DOLLIES 12104</v>
          </cell>
          <cell r="G500">
            <v>15</v>
          </cell>
          <cell r="H500" t="str">
            <v>OPE.B12.KEL2</v>
          </cell>
          <cell r="I500">
            <v>12104</v>
          </cell>
          <cell r="J500">
            <v>41465</v>
          </cell>
          <cell r="K500">
            <v>46934</v>
          </cell>
          <cell r="L500">
            <v>30</v>
          </cell>
          <cell r="M500">
            <v>180</v>
          </cell>
          <cell r="N500">
            <v>150</v>
          </cell>
          <cell r="O500">
            <v>49900000</v>
          </cell>
          <cell r="P500">
            <v>29503382</v>
          </cell>
          <cell r="Q500">
            <v>228708</v>
          </cell>
          <cell r="R500">
            <v>2058372</v>
          </cell>
          <cell r="T500">
            <v>228708</v>
          </cell>
          <cell r="U500">
            <v>228708</v>
          </cell>
          <cell r="V500">
            <v>228708</v>
          </cell>
          <cell r="W500">
            <v>2744496</v>
          </cell>
          <cell r="Y500">
            <v>228708</v>
          </cell>
          <cell r="Z500">
            <v>228708</v>
          </cell>
          <cell r="AA500">
            <v>228708</v>
          </cell>
          <cell r="AB500">
            <v>228708</v>
          </cell>
          <cell r="AC500">
            <v>228708</v>
          </cell>
          <cell r="AD500">
            <v>228708</v>
          </cell>
          <cell r="AE500">
            <v>228708</v>
          </cell>
          <cell r="AF500">
            <v>228708</v>
          </cell>
          <cell r="AG500">
            <v>228708</v>
          </cell>
          <cell r="AH500">
            <v>228708</v>
          </cell>
          <cell r="AI500">
            <v>228708</v>
          </cell>
          <cell r="AJ500">
            <v>228708</v>
          </cell>
          <cell r="AK500">
            <v>2744496</v>
          </cell>
        </row>
        <row r="501">
          <cell r="E501">
            <v>28633</v>
          </cell>
          <cell r="F501" t="str">
            <v>PO.14061-2013  PALLET DOLLIES 12112</v>
          </cell>
          <cell r="G501">
            <v>15</v>
          </cell>
          <cell r="H501" t="str">
            <v>OPE.B12.KEL2</v>
          </cell>
          <cell r="I501">
            <v>12112</v>
          </cell>
          <cell r="J501">
            <v>41465</v>
          </cell>
          <cell r="K501">
            <v>46934</v>
          </cell>
          <cell r="L501">
            <v>30</v>
          </cell>
          <cell r="M501">
            <v>180</v>
          </cell>
          <cell r="N501">
            <v>150</v>
          </cell>
          <cell r="O501">
            <v>49900000</v>
          </cell>
          <cell r="P501">
            <v>29503382</v>
          </cell>
          <cell r="Q501">
            <v>228708</v>
          </cell>
          <cell r="R501">
            <v>2058372</v>
          </cell>
          <cell r="T501">
            <v>228708</v>
          </cell>
          <cell r="U501">
            <v>228708</v>
          </cell>
          <cell r="V501">
            <v>228708</v>
          </cell>
          <cell r="W501">
            <v>2744496</v>
          </cell>
          <cell r="Y501">
            <v>228708</v>
          </cell>
          <cell r="Z501">
            <v>228708</v>
          </cell>
          <cell r="AA501">
            <v>228708</v>
          </cell>
          <cell r="AB501">
            <v>228708</v>
          </cell>
          <cell r="AC501">
            <v>228708</v>
          </cell>
          <cell r="AD501">
            <v>228708</v>
          </cell>
          <cell r="AE501">
            <v>228708</v>
          </cell>
          <cell r="AF501">
            <v>228708</v>
          </cell>
          <cell r="AG501">
            <v>228708</v>
          </cell>
          <cell r="AH501">
            <v>228708</v>
          </cell>
          <cell r="AI501">
            <v>228708</v>
          </cell>
          <cell r="AJ501">
            <v>228708</v>
          </cell>
          <cell r="AK501">
            <v>2744496</v>
          </cell>
        </row>
        <row r="502">
          <cell r="E502">
            <v>28634</v>
          </cell>
          <cell r="F502" t="str">
            <v>PO.14061-2013  PALLET DOLLIES 12115</v>
          </cell>
          <cell r="G502">
            <v>15</v>
          </cell>
          <cell r="H502" t="str">
            <v>OPE.B12.KEL2</v>
          </cell>
          <cell r="I502">
            <v>12115</v>
          </cell>
          <cell r="J502">
            <v>41465</v>
          </cell>
          <cell r="K502">
            <v>46934</v>
          </cell>
          <cell r="L502">
            <v>30</v>
          </cell>
          <cell r="M502">
            <v>180</v>
          </cell>
          <cell r="N502">
            <v>150</v>
          </cell>
          <cell r="O502">
            <v>49900000</v>
          </cell>
          <cell r="P502">
            <v>29503382</v>
          </cell>
          <cell r="Q502">
            <v>228708</v>
          </cell>
          <cell r="R502">
            <v>2058372</v>
          </cell>
          <cell r="T502">
            <v>228708</v>
          </cell>
          <cell r="U502">
            <v>228708</v>
          </cell>
          <cell r="V502">
            <v>228708</v>
          </cell>
          <cell r="W502">
            <v>2744496</v>
          </cell>
          <cell r="Y502">
            <v>228708</v>
          </cell>
          <cell r="Z502">
            <v>228708</v>
          </cell>
          <cell r="AA502">
            <v>228708</v>
          </cell>
          <cell r="AB502">
            <v>228708</v>
          </cell>
          <cell r="AC502">
            <v>228708</v>
          </cell>
          <cell r="AD502">
            <v>228708</v>
          </cell>
          <cell r="AE502">
            <v>228708</v>
          </cell>
          <cell r="AF502">
            <v>228708</v>
          </cell>
          <cell r="AG502">
            <v>228708</v>
          </cell>
          <cell r="AH502">
            <v>228708</v>
          </cell>
          <cell r="AI502">
            <v>228708</v>
          </cell>
          <cell r="AJ502">
            <v>228708</v>
          </cell>
          <cell r="AK502">
            <v>2744496</v>
          </cell>
        </row>
        <row r="503">
          <cell r="E503">
            <v>28635</v>
          </cell>
          <cell r="F503" t="str">
            <v>PO.14061-2013  PALLET DOLLIES 12117</v>
          </cell>
          <cell r="G503">
            <v>15</v>
          </cell>
          <cell r="H503" t="str">
            <v>OPE.B12.KEL2</v>
          </cell>
          <cell r="I503">
            <v>12117</v>
          </cell>
          <cell r="J503">
            <v>41465</v>
          </cell>
          <cell r="K503">
            <v>46934</v>
          </cell>
          <cell r="L503">
            <v>30</v>
          </cell>
          <cell r="M503">
            <v>180</v>
          </cell>
          <cell r="N503">
            <v>150</v>
          </cell>
          <cell r="O503">
            <v>49900000</v>
          </cell>
          <cell r="P503">
            <v>29503382</v>
          </cell>
          <cell r="Q503">
            <v>228708</v>
          </cell>
          <cell r="R503">
            <v>2058372</v>
          </cell>
          <cell r="T503">
            <v>228708</v>
          </cell>
          <cell r="U503">
            <v>228708</v>
          </cell>
          <cell r="V503">
            <v>228708</v>
          </cell>
          <cell r="W503">
            <v>2744496</v>
          </cell>
          <cell r="Y503">
            <v>228708</v>
          </cell>
          <cell r="Z503">
            <v>228708</v>
          </cell>
          <cell r="AA503">
            <v>228708</v>
          </cell>
          <cell r="AB503">
            <v>228708</v>
          </cell>
          <cell r="AC503">
            <v>228708</v>
          </cell>
          <cell r="AD503">
            <v>228708</v>
          </cell>
          <cell r="AE503">
            <v>228708</v>
          </cell>
          <cell r="AF503">
            <v>228708</v>
          </cell>
          <cell r="AG503">
            <v>228708</v>
          </cell>
          <cell r="AH503">
            <v>228708</v>
          </cell>
          <cell r="AI503">
            <v>228708</v>
          </cell>
          <cell r="AJ503">
            <v>228708</v>
          </cell>
          <cell r="AK503">
            <v>2744496</v>
          </cell>
        </row>
        <row r="504">
          <cell r="E504">
            <v>28636</v>
          </cell>
          <cell r="F504" t="str">
            <v>PO.14061-2013  PALLET DOLLIES 12118</v>
          </cell>
          <cell r="G504">
            <v>15</v>
          </cell>
          <cell r="H504" t="str">
            <v>OPE.B12.KEL2</v>
          </cell>
          <cell r="I504">
            <v>12118</v>
          </cell>
          <cell r="J504">
            <v>41465</v>
          </cell>
          <cell r="K504">
            <v>46934</v>
          </cell>
          <cell r="L504">
            <v>30</v>
          </cell>
          <cell r="M504">
            <v>180</v>
          </cell>
          <cell r="N504">
            <v>150</v>
          </cell>
          <cell r="O504">
            <v>49900000</v>
          </cell>
          <cell r="P504">
            <v>29503382</v>
          </cell>
          <cell r="Q504">
            <v>228708</v>
          </cell>
          <cell r="R504">
            <v>2058372</v>
          </cell>
          <cell r="T504">
            <v>228708</v>
          </cell>
          <cell r="U504">
            <v>228708</v>
          </cell>
          <cell r="V504">
            <v>228708</v>
          </cell>
          <cell r="W504">
            <v>2744496</v>
          </cell>
          <cell r="Y504">
            <v>228708</v>
          </cell>
          <cell r="Z504">
            <v>228708</v>
          </cell>
          <cell r="AA504">
            <v>228708</v>
          </cell>
          <cell r="AB504">
            <v>228708</v>
          </cell>
          <cell r="AC504">
            <v>228708</v>
          </cell>
          <cell r="AD504">
            <v>228708</v>
          </cell>
          <cell r="AE504">
            <v>228708</v>
          </cell>
          <cell r="AF504">
            <v>228708</v>
          </cell>
          <cell r="AG504">
            <v>228708</v>
          </cell>
          <cell r="AH504">
            <v>228708</v>
          </cell>
          <cell r="AI504">
            <v>228708</v>
          </cell>
          <cell r="AJ504">
            <v>228708</v>
          </cell>
          <cell r="AK504">
            <v>2744496</v>
          </cell>
        </row>
        <row r="505">
          <cell r="E505">
            <v>28637</v>
          </cell>
          <cell r="F505" t="str">
            <v>PO.14061-2013  PALLET DOLLIES 12119</v>
          </cell>
          <cell r="G505">
            <v>15</v>
          </cell>
          <cell r="H505" t="str">
            <v>OPE.B12.KEL2</v>
          </cell>
          <cell r="I505">
            <v>12119</v>
          </cell>
          <cell r="J505">
            <v>41465</v>
          </cell>
          <cell r="K505">
            <v>46934</v>
          </cell>
          <cell r="L505">
            <v>30</v>
          </cell>
          <cell r="M505">
            <v>180</v>
          </cell>
          <cell r="N505">
            <v>150</v>
          </cell>
          <cell r="O505">
            <v>49900000</v>
          </cell>
          <cell r="P505">
            <v>29503382</v>
          </cell>
          <cell r="Q505">
            <v>228708</v>
          </cell>
          <cell r="R505">
            <v>2058372</v>
          </cell>
          <cell r="T505">
            <v>228708</v>
          </cell>
          <cell r="U505">
            <v>228708</v>
          </cell>
          <cell r="V505">
            <v>228708</v>
          </cell>
          <cell r="W505">
            <v>2744496</v>
          </cell>
          <cell r="Y505">
            <v>228708</v>
          </cell>
          <cell r="Z505">
            <v>228708</v>
          </cell>
          <cell r="AA505">
            <v>228708</v>
          </cell>
          <cell r="AB505">
            <v>228708</v>
          </cell>
          <cell r="AC505">
            <v>228708</v>
          </cell>
          <cell r="AD505">
            <v>228708</v>
          </cell>
          <cell r="AE505">
            <v>228708</v>
          </cell>
          <cell r="AF505">
            <v>228708</v>
          </cell>
          <cell r="AG505">
            <v>228708</v>
          </cell>
          <cell r="AH505">
            <v>228708</v>
          </cell>
          <cell r="AI505">
            <v>228708</v>
          </cell>
          <cell r="AJ505">
            <v>228708</v>
          </cell>
          <cell r="AK505">
            <v>2744496</v>
          </cell>
        </row>
        <row r="506">
          <cell r="E506">
            <v>28638</v>
          </cell>
          <cell r="F506" t="str">
            <v>PO.14061-2013  PALLET DOLLIES 12122</v>
          </cell>
          <cell r="G506">
            <v>15</v>
          </cell>
          <cell r="H506" t="str">
            <v>OPE.B12.KEL2</v>
          </cell>
          <cell r="I506">
            <v>12122</v>
          </cell>
          <cell r="J506">
            <v>41465</v>
          </cell>
          <cell r="K506">
            <v>46934</v>
          </cell>
          <cell r="L506">
            <v>30</v>
          </cell>
          <cell r="M506">
            <v>180</v>
          </cell>
          <cell r="N506">
            <v>150</v>
          </cell>
          <cell r="O506">
            <v>49900000</v>
          </cell>
          <cell r="P506">
            <v>29503382</v>
          </cell>
          <cell r="Q506">
            <v>228708</v>
          </cell>
          <cell r="R506">
            <v>2058372</v>
          </cell>
          <cell r="T506">
            <v>228708</v>
          </cell>
          <cell r="U506">
            <v>228708</v>
          </cell>
          <cell r="V506">
            <v>228708</v>
          </cell>
          <cell r="W506">
            <v>2744496</v>
          </cell>
          <cell r="Y506">
            <v>228708</v>
          </cell>
          <cell r="Z506">
            <v>228708</v>
          </cell>
          <cell r="AA506">
            <v>228708</v>
          </cell>
          <cell r="AB506">
            <v>228708</v>
          </cell>
          <cell r="AC506">
            <v>228708</v>
          </cell>
          <cell r="AD506">
            <v>228708</v>
          </cell>
          <cell r="AE506">
            <v>228708</v>
          </cell>
          <cell r="AF506">
            <v>228708</v>
          </cell>
          <cell r="AG506">
            <v>228708</v>
          </cell>
          <cell r="AH506">
            <v>228708</v>
          </cell>
          <cell r="AI506">
            <v>228708</v>
          </cell>
          <cell r="AJ506">
            <v>228708</v>
          </cell>
          <cell r="AK506">
            <v>2744496</v>
          </cell>
        </row>
        <row r="507">
          <cell r="E507">
            <v>28639</v>
          </cell>
          <cell r="F507" t="str">
            <v>PO.14061-2013  PALLET DOLLIES 12136</v>
          </cell>
          <cell r="G507">
            <v>15</v>
          </cell>
          <cell r="H507" t="str">
            <v>OPE.B12.KEL2</v>
          </cell>
          <cell r="I507">
            <v>12136</v>
          </cell>
          <cell r="J507">
            <v>41465</v>
          </cell>
          <cell r="K507">
            <v>46934</v>
          </cell>
          <cell r="L507">
            <v>30</v>
          </cell>
          <cell r="M507">
            <v>180</v>
          </cell>
          <cell r="N507">
            <v>150</v>
          </cell>
          <cell r="O507">
            <v>49900000</v>
          </cell>
          <cell r="P507">
            <v>29503382</v>
          </cell>
          <cell r="Q507">
            <v>228708</v>
          </cell>
          <cell r="R507">
            <v>2058372</v>
          </cell>
          <cell r="T507">
            <v>228708</v>
          </cell>
          <cell r="U507">
            <v>228708</v>
          </cell>
          <cell r="V507">
            <v>228708</v>
          </cell>
          <cell r="W507">
            <v>2744496</v>
          </cell>
          <cell r="Y507">
            <v>228708</v>
          </cell>
          <cell r="Z507">
            <v>228708</v>
          </cell>
          <cell r="AA507">
            <v>228708</v>
          </cell>
          <cell r="AB507">
            <v>228708</v>
          </cell>
          <cell r="AC507">
            <v>228708</v>
          </cell>
          <cell r="AD507">
            <v>228708</v>
          </cell>
          <cell r="AE507">
            <v>228708</v>
          </cell>
          <cell r="AF507">
            <v>228708</v>
          </cell>
          <cell r="AG507">
            <v>228708</v>
          </cell>
          <cell r="AH507">
            <v>228708</v>
          </cell>
          <cell r="AI507">
            <v>228708</v>
          </cell>
          <cell r="AJ507">
            <v>228708</v>
          </cell>
          <cell r="AK507">
            <v>2744496</v>
          </cell>
        </row>
        <row r="508">
          <cell r="E508">
            <v>28640</v>
          </cell>
          <cell r="F508" t="str">
            <v>PO.14061-2013  PALLET DOLLIES 12137</v>
          </cell>
          <cell r="G508">
            <v>15</v>
          </cell>
          <cell r="H508" t="str">
            <v>OPE.B12.KEL2</v>
          </cell>
          <cell r="I508">
            <v>12137</v>
          </cell>
          <cell r="J508">
            <v>41465</v>
          </cell>
          <cell r="K508">
            <v>46934</v>
          </cell>
          <cell r="L508">
            <v>30</v>
          </cell>
          <cell r="M508">
            <v>180</v>
          </cell>
          <cell r="N508">
            <v>150</v>
          </cell>
          <cell r="O508">
            <v>49900000</v>
          </cell>
          <cell r="P508">
            <v>29503382</v>
          </cell>
          <cell r="Q508">
            <v>228708</v>
          </cell>
          <cell r="R508">
            <v>2058372</v>
          </cell>
          <cell r="T508">
            <v>228708</v>
          </cell>
          <cell r="U508">
            <v>228708</v>
          </cell>
          <cell r="V508">
            <v>228708</v>
          </cell>
          <cell r="W508">
            <v>2744496</v>
          </cell>
          <cell r="Y508">
            <v>228708</v>
          </cell>
          <cell r="Z508">
            <v>228708</v>
          </cell>
          <cell r="AA508">
            <v>228708</v>
          </cell>
          <cell r="AB508">
            <v>228708</v>
          </cell>
          <cell r="AC508">
            <v>228708</v>
          </cell>
          <cell r="AD508">
            <v>228708</v>
          </cell>
          <cell r="AE508">
            <v>228708</v>
          </cell>
          <cell r="AF508">
            <v>228708</v>
          </cell>
          <cell r="AG508">
            <v>228708</v>
          </cell>
          <cell r="AH508">
            <v>228708</v>
          </cell>
          <cell r="AI508">
            <v>228708</v>
          </cell>
          <cell r="AJ508">
            <v>228708</v>
          </cell>
          <cell r="AK508">
            <v>2744496</v>
          </cell>
        </row>
        <row r="509">
          <cell r="E509">
            <v>28641</v>
          </cell>
          <cell r="F509" t="str">
            <v>PO.14061-2013  PALLET DOLLIES 12142</v>
          </cell>
          <cell r="G509">
            <v>15</v>
          </cell>
          <cell r="H509" t="str">
            <v>OPE.B12.KEL2</v>
          </cell>
          <cell r="I509">
            <v>12142</v>
          </cell>
          <cell r="J509">
            <v>41465</v>
          </cell>
          <cell r="K509">
            <v>46934</v>
          </cell>
          <cell r="L509">
            <v>30</v>
          </cell>
          <cell r="M509">
            <v>180</v>
          </cell>
          <cell r="N509">
            <v>150</v>
          </cell>
          <cell r="O509">
            <v>49900000</v>
          </cell>
          <cell r="P509">
            <v>29503382</v>
          </cell>
          <cell r="Q509">
            <v>228708</v>
          </cell>
          <cell r="R509">
            <v>2058372</v>
          </cell>
          <cell r="T509">
            <v>228708</v>
          </cell>
          <cell r="U509">
            <v>228708</v>
          </cell>
          <cell r="V509">
            <v>228708</v>
          </cell>
          <cell r="W509">
            <v>2744496</v>
          </cell>
          <cell r="Y509">
            <v>228708</v>
          </cell>
          <cell r="Z509">
            <v>228708</v>
          </cell>
          <cell r="AA509">
            <v>228708</v>
          </cell>
          <cell r="AB509">
            <v>228708</v>
          </cell>
          <cell r="AC509">
            <v>228708</v>
          </cell>
          <cell r="AD509">
            <v>228708</v>
          </cell>
          <cell r="AE509">
            <v>228708</v>
          </cell>
          <cell r="AF509">
            <v>228708</v>
          </cell>
          <cell r="AG509">
            <v>228708</v>
          </cell>
          <cell r="AH509">
            <v>228708</v>
          </cell>
          <cell r="AI509">
            <v>228708</v>
          </cell>
          <cell r="AJ509">
            <v>228708</v>
          </cell>
          <cell r="AK509">
            <v>2744496</v>
          </cell>
        </row>
        <row r="510">
          <cell r="E510">
            <v>28642</v>
          </cell>
          <cell r="F510" t="str">
            <v>PO.14061-2013  PALLET DOLLIES 12150</v>
          </cell>
          <cell r="G510">
            <v>15</v>
          </cell>
          <cell r="H510" t="str">
            <v>OPE.B12.KEL2</v>
          </cell>
          <cell r="I510">
            <v>12150</v>
          </cell>
          <cell r="J510">
            <v>41465</v>
          </cell>
          <cell r="K510">
            <v>46934</v>
          </cell>
          <cell r="L510">
            <v>30</v>
          </cell>
          <cell r="M510">
            <v>180</v>
          </cell>
          <cell r="N510">
            <v>150</v>
          </cell>
          <cell r="O510">
            <v>49900000</v>
          </cell>
          <cell r="P510">
            <v>29503382</v>
          </cell>
          <cell r="Q510">
            <v>228708</v>
          </cell>
          <cell r="R510">
            <v>2058372</v>
          </cell>
          <cell r="T510">
            <v>228708</v>
          </cell>
          <cell r="U510">
            <v>228708</v>
          </cell>
          <cell r="V510">
            <v>228708</v>
          </cell>
          <cell r="W510">
            <v>2744496</v>
          </cell>
          <cell r="Y510">
            <v>228708</v>
          </cell>
          <cell r="Z510">
            <v>228708</v>
          </cell>
          <cell r="AA510">
            <v>228708</v>
          </cell>
          <cell r="AB510">
            <v>228708</v>
          </cell>
          <cell r="AC510">
            <v>228708</v>
          </cell>
          <cell r="AD510">
            <v>228708</v>
          </cell>
          <cell r="AE510">
            <v>228708</v>
          </cell>
          <cell r="AF510">
            <v>228708</v>
          </cell>
          <cell r="AG510">
            <v>228708</v>
          </cell>
          <cell r="AH510">
            <v>228708</v>
          </cell>
          <cell r="AI510">
            <v>228708</v>
          </cell>
          <cell r="AJ510">
            <v>228708</v>
          </cell>
          <cell r="AK510">
            <v>2744496</v>
          </cell>
        </row>
        <row r="511">
          <cell r="E511">
            <v>28643</v>
          </cell>
          <cell r="F511" t="str">
            <v>PO.14061-2013  PALLET DOLLIES 12153</v>
          </cell>
          <cell r="G511">
            <v>15</v>
          </cell>
          <cell r="H511" t="str">
            <v>OPE.B12.KEL2</v>
          </cell>
          <cell r="I511">
            <v>12153</v>
          </cell>
          <cell r="J511">
            <v>41465</v>
          </cell>
          <cell r="K511">
            <v>46934</v>
          </cell>
          <cell r="L511">
            <v>30</v>
          </cell>
          <cell r="M511">
            <v>180</v>
          </cell>
          <cell r="N511">
            <v>150</v>
          </cell>
          <cell r="O511">
            <v>49900000</v>
          </cell>
          <cell r="P511">
            <v>29503382</v>
          </cell>
          <cell r="Q511">
            <v>228708</v>
          </cell>
          <cell r="R511">
            <v>2058372</v>
          </cell>
          <cell r="T511">
            <v>228708</v>
          </cell>
          <cell r="U511">
            <v>228708</v>
          </cell>
          <cell r="V511">
            <v>228708</v>
          </cell>
          <cell r="W511">
            <v>2744496</v>
          </cell>
          <cell r="Y511">
            <v>228708</v>
          </cell>
          <cell r="Z511">
            <v>228708</v>
          </cell>
          <cell r="AA511">
            <v>228708</v>
          </cell>
          <cell r="AB511">
            <v>228708</v>
          </cell>
          <cell r="AC511">
            <v>228708</v>
          </cell>
          <cell r="AD511">
            <v>228708</v>
          </cell>
          <cell r="AE511">
            <v>228708</v>
          </cell>
          <cell r="AF511">
            <v>228708</v>
          </cell>
          <cell r="AG511">
            <v>228708</v>
          </cell>
          <cell r="AH511">
            <v>228708</v>
          </cell>
          <cell r="AI511">
            <v>228708</v>
          </cell>
          <cell r="AJ511">
            <v>228708</v>
          </cell>
          <cell r="AK511">
            <v>2744496</v>
          </cell>
        </row>
        <row r="512">
          <cell r="E512">
            <v>28644</v>
          </cell>
          <cell r="F512" t="str">
            <v>PO.14061-2013  PALLET DOLLIES 12160</v>
          </cell>
          <cell r="G512">
            <v>15</v>
          </cell>
          <cell r="H512" t="str">
            <v>OPE.B12.KEL2</v>
          </cell>
          <cell r="I512">
            <v>12160</v>
          </cell>
          <cell r="J512">
            <v>41465</v>
          </cell>
          <cell r="K512">
            <v>46934</v>
          </cell>
          <cell r="L512">
            <v>30</v>
          </cell>
          <cell r="M512">
            <v>180</v>
          </cell>
          <cell r="N512">
            <v>150</v>
          </cell>
          <cell r="O512">
            <v>49900000</v>
          </cell>
          <cell r="P512">
            <v>29503382</v>
          </cell>
          <cell r="Q512">
            <v>228708</v>
          </cell>
          <cell r="R512">
            <v>2058372</v>
          </cell>
          <cell r="T512">
            <v>228708</v>
          </cell>
          <cell r="U512">
            <v>228708</v>
          </cell>
          <cell r="V512">
            <v>228708</v>
          </cell>
          <cell r="W512">
            <v>2744496</v>
          </cell>
          <cell r="Y512">
            <v>228708</v>
          </cell>
          <cell r="Z512">
            <v>228708</v>
          </cell>
          <cell r="AA512">
            <v>228708</v>
          </cell>
          <cell r="AB512">
            <v>228708</v>
          </cell>
          <cell r="AC512">
            <v>228708</v>
          </cell>
          <cell r="AD512">
            <v>228708</v>
          </cell>
          <cell r="AE512">
            <v>228708</v>
          </cell>
          <cell r="AF512">
            <v>228708</v>
          </cell>
          <cell r="AG512">
            <v>228708</v>
          </cell>
          <cell r="AH512">
            <v>228708</v>
          </cell>
          <cell r="AI512">
            <v>228708</v>
          </cell>
          <cell r="AJ512">
            <v>228708</v>
          </cell>
          <cell r="AK512">
            <v>2744496</v>
          </cell>
        </row>
        <row r="513">
          <cell r="E513">
            <v>28645</v>
          </cell>
          <cell r="F513" t="str">
            <v>PO.14061-2013  PALLET DOLLIES 12162</v>
          </cell>
          <cell r="G513">
            <v>15</v>
          </cell>
          <cell r="H513" t="str">
            <v>OPE.B12.KEL2</v>
          </cell>
          <cell r="I513">
            <v>12162</v>
          </cell>
          <cell r="J513">
            <v>41465</v>
          </cell>
          <cell r="K513">
            <v>46934</v>
          </cell>
          <cell r="L513">
            <v>30</v>
          </cell>
          <cell r="M513">
            <v>180</v>
          </cell>
          <cell r="N513">
            <v>150</v>
          </cell>
          <cell r="O513">
            <v>49900000</v>
          </cell>
          <cell r="P513">
            <v>29503382</v>
          </cell>
          <cell r="Q513">
            <v>228708</v>
          </cell>
          <cell r="R513">
            <v>2058372</v>
          </cell>
          <cell r="T513">
            <v>228708</v>
          </cell>
          <cell r="U513">
            <v>228708</v>
          </cell>
          <cell r="V513">
            <v>228708</v>
          </cell>
          <cell r="W513">
            <v>2744496</v>
          </cell>
          <cell r="Y513">
            <v>228708</v>
          </cell>
          <cell r="Z513">
            <v>228708</v>
          </cell>
          <cell r="AA513">
            <v>228708</v>
          </cell>
          <cell r="AB513">
            <v>228708</v>
          </cell>
          <cell r="AC513">
            <v>228708</v>
          </cell>
          <cell r="AD513">
            <v>228708</v>
          </cell>
          <cell r="AE513">
            <v>228708</v>
          </cell>
          <cell r="AF513">
            <v>228708</v>
          </cell>
          <cell r="AG513">
            <v>228708</v>
          </cell>
          <cell r="AH513">
            <v>228708</v>
          </cell>
          <cell r="AI513">
            <v>228708</v>
          </cell>
          <cell r="AJ513">
            <v>228708</v>
          </cell>
          <cell r="AK513">
            <v>2744496</v>
          </cell>
        </row>
        <row r="514">
          <cell r="E514">
            <v>28646</v>
          </cell>
          <cell r="F514" t="str">
            <v>PO.14061-2013  PALLET DOLLIES 12169</v>
          </cell>
          <cell r="G514">
            <v>15</v>
          </cell>
          <cell r="H514" t="str">
            <v>OPE.B12.KEL2</v>
          </cell>
          <cell r="I514">
            <v>12169</v>
          </cell>
          <cell r="J514">
            <v>41465</v>
          </cell>
          <cell r="K514">
            <v>46934</v>
          </cell>
          <cell r="L514">
            <v>30</v>
          </cell>
          <cell r="M514">
            <v>180</v>
          </cell>
          <cell r="N514">
            <v>150</v>
          </cell>
          <cell r="O514">
            <v>49900000</v>
          </cell>
          <cell r="P514">
            <v>29503382</v>
          </cell>
          <cell r="Q514">
            <v>228708</v>
          </cell>
          <cell r="R514">
            <v>2058372</v>
          </cell>
          <cell r="T514">
            <v>228708</v>
          </cell>
          <cell r="U514">
            <v>228708</v>
          </cell>
          <cell r="V514">
            <v>228708</v>
          </cell>
          <cell r="W514">
            <v>2744496</v>
          </cell>
          <cell r="Y514">
            <v>228708</v>
          </cell>
          <cell r="Z514">
            <v>228708</v>
          </cell>
          <cell r="AA514">
            <v>228708</v>
          </cell>
          <cell r="AB514">
            <v>228708</v>
          </cell>
          <cell r="AC514">
            <v>228708</v>
          </cell>
          <cell r="AD514">
            <v>228708</v>
          </cell>
          <cell r="AE514">
            <v>228708</v>
          </cell>
          <cell r="AF514">
            <v>228708</v>
          </cell>
          <cell r="AG514">
            <v>228708</v>
          </cell>
          <cell r="AH514">
            <v>228708</v>
          </cell>
          <cell r="AI514">
            <v>228708</v>
          </cell>
          <cell r="AJ514">
            <v>228708</v>
          </cell>
          <cell r="AK514">
            <v>2744496</v>
          </cell>
        </row>
        <row r="515">
          <cell r="E515">
            <v>28647</v>
          </cell>
          <cell r="F515" t="str">
            <v>PO.14062-2013  CONTAINER DOLLIES 13225</v>
          </cell>
          <cell r="G515">
            <v>15</v>
          </cell>
          <cell r="H515" t="str">
            <v>OPE.B13.KEL2</v>
          </cell>
          <cell r="I515">
            <v>13225</v>
          </cell>
          <cell r="J515">
            <v>41465</v>
          </cell>
          <cell r="K515">
            <v>46934</v>
          </cell>
          <cell r="L515">
            <v>30</v>
          </cell>
          <cell r="M515">
            <v>180</v>
          </cell>
          <cell r="N515">
            <v>150</v>
          </cell>
          <cell r="O515">
            <v>37500000</v>
          </cell>
          <cell r="P515">
            <v>22171875</v>
          </cell>
          <cell r="Q515">
            <v>171875</v>
          </cell>
          <cell r="R515">
            <v>1546875</v>
          </cell>
          <cell r="T515">
            <v>171875</v>
          </cell>
          <cell r="U515">
            <v>171875</v>
          </cell>
          <cell r="V515">
            <v>171875</v>
          </cell>
          <cell r="W515">
            <v>2062500</v>
          </cell>
          <cell r="Y515">
            <v>171875</v>
          </cell>
          <cell r="Z515">
            <v>171875</v>
          </cell>
          <cell r="AA515">
            <v>171875</v>
          </cell>
          <cell r="AB515">
            <v>171875</v>
          </cell>
          <cell r="AC515">
            <v>171875</v>
          </cell>
          <cell r="AD515">
            <v>171875</v>
          </cell>
          <cell r="AE515">
            <v>171875</v>
          </cell>
          <cell r="AF515">
            <v>171875</v>
          </cell>
          <cell r="AG515">
            <v>171875</v>
          </cell>
          <cell r="AH515">
            <v>171875</v>
          </cell>
          <cell r="AI515">
            <v>171875</v>
          </cell>
          <cell r="AJ515">
            <v>171875</v>
          </cell>
          <cell r="AK515">
            <v>2062500</v>
          </cell>
        </row>
        <row r="516">
          <cell r="E516">
            <v>28648</v>
          </cell>
          <cell r="F516" t="str">
            <v>PO.14062-2013  CONTAINER DOLLIES 13223</v>
          </cell>
          <cell r="G516">
            <v>15</v>
          </cell>
          <cell r="H516" t="str">
            <v>OPE.B13.KEL2</v>
          </cell>
          <cell r="I516">
            <v>13223</v>
          </cell>
          <cell r="J516">
            <v>41465</v>
          </cell>
          <cell r="K516">
            <v>46934</v>
          </cell>
          <cell r="L516">
            <v>30</v>
          </cell>
          <cell r="M516">
            <v>180</v>
          </cell>
          <cell r="N516">
            <v>150</v>
          </cell>
          <cell r="O516">
            <v>37500000</v>
          </cell>
          <cell r="P516">
            <v>22171875</v>
          </cell>
          <cell r="Q516">
            <v>171875</v>
          </cell>
          <cell r="R516">
            <v>1546875</v>
          </cell>
          <cell r="T516">
            <v>171875</v>
          </cell>
          <cell r="U516">
            <v>171875</v>
          </cell>
          <cell r="V516">
            <v>171875</v>
          </cell>
          <cell r="W516">
            <v>2062500</v>
          </cell>
          <cell r="Y516">
            <v>171875</v>
          </cell>
          <cell r="Z516">
            <v>171875</v>
          </cell>
          <cell r="AA516">
            <v>171875</v>
          </cell>
          <cell r="AB516">
            <v>171875</v>
          </cell>
          <cell r="AC516">
            <v>171875</v>
          </cell>
          <cell r="AD516">
            <v>171875</v>
          </cell>
          <cell r="AE516">
            <v>171875</v>
          </cell>
          <cell r="AF516">
            <v>171875</v>
          </cell>
          <cell r="AG516">
            <v>171875</v>
          </cell>
          <cell r="AH516">
            <v>171875</v>
          </cell>
          <cell r="AI516">
            <v>171875</v>
          </cell>
          <cell r="AJ516">
            <v>171875</v>
          </cell>
          <cell r="AK516">
            <v>2062500</v>
          </cell>
        </row>
        <row r="517">
          <cell r="E517">
            <v>28649</v>
          </cell>
          <cell r="F517" t="str">
            <v>PO.14062-2013  CONTAINER DOLLIES 13217</v>
          </cell>
          <cell r="G517">
            <v>15</v>
          </cell>
          <cell r="H517" t="str">
            <v>OPE.B13.KEL2</v>
          </cell>
          <cell r="I517">
            <v>13217</v>
          </cell>
          <cell r="J517">
            <v>41465</v>
          </cell>
          <cell r="K517">
            <v>46934</v>
          </cell>
          <cell r="L517">
            <v>30</v>
          </cell>
          <cell r="M517">
            <v>180</v>
          </cell>
          <cell r="N517">
            <v>150</v>
          </cell>
          <cell r="O517">
            <v>37500000</v>
          </cell>
          <cell r="P517">
            <v>22171875</v>
          </cell>
          <cell r="Q517">
            <v>171875</v>
          </cell>
          <cell r="R517">
            <v>1546875</v>
          </cell>
          <cell r="T517">
            <v>171875</v>
          </cell>
          <cell r="U517">
            <v>171875</v>
          </cell>
          <cell r="V517">
            <v>171875</v>
          </cell>
          <cell r="W517">
            <v>2062500</v>
          </cell>
          <cell r="Y517">
            <v>171875</v>
          </cell>
          <cell r="Z517">
            <v>171875</v>
          </cell>
          <cell r="AA517">
            <v>171875</v>
          </cell>
          <cell r="AB517">
            <v>171875</v>
          </cell>
          <cell r="AC517">
            <v>171875</v>
          </cell>
          <cell r="AD517">
            <v>171875</v>
          </cell>
          <cell r="AE517">
            <v>171875</v>
          </cell>
          <cell r="AF517">
            <v>171875</v>
          </cell>
          <cell r="AG517">
            <v>171875</v>
          </cell>
          <cell r="AH517">
            <v>171875</v>
          </cell>
          <cell r="AI517">
            <v>171875</v>
          </cell>
          <cell r="AJ517">
            <v>171875</v>
          </cell>
          <cell r="AK517">
            <v>2062500</v>
          </cell>
        </row>
        <row r="518">
          <cell r="E518">
            <v>28650</v>
          </cell>
          <cell r="F518" t="str">
            <v>PO.14062-2013  CONTAINER DOLLIES 13216</v>
          </cell>
          <cell r="G518">
            <v>15</v>
          </cell>
          <cell r="H518" t="str">
            <v>OPE.B13.KEL2</v>
          </cell>
          <cell r="I518">
            <v>13216</v>
          </cell>
          <cell r="J518">
            <v>41465</v>
          </cell>
          <cell r="K518">
            <v>46934</v>
          </cell>
          <cell r="L518">
            <v>30</v>
          </cell>
          <cell r="M518">
            <v>180</v>
          </cell>
          <cell r="N518">
            <v>150</v>
          </cell>
          <cell r="O518">
            <v>37500000</v>
          </cell>
          <cell r="P518">
            <v>22171875</v>
          </cell>
          <cell r="Q518">
            <v>171875</v>
          </cell>
          <cell r="R518">
            <v>1546875</v>
          </cell>
          <cell r="T518">
            <v>171875</v>
          </cell>
          <cell r="U518">
            <v>171875</v>
          </cell>
          <cell r="V518">
            <v>171875</v>
          </cell>
          <cell r="W518">
            <v>2062500</v>
          </cell>
          <cell r="Y518">
            <v>171875</v>
          </cell>
          <cell r="Z518">
            <v>171875</v>
          </cell>
          <cell r="AA518">
            <v>171875</v>
          </cell>
          <cell r="AB518">
            <v>171875</v>
          </cell>
          <cell r="AC518">
            <v>171875</v>
          </cell>
          <cell r="AD518">
            <v>171875</v>
          </cell>
          <cell r="AE518">
            <v>171875</v>
          </cell>
          <cell r="AF518">
            <v>171875</v>
          </cell>
          <cell r="AG518">
            <v>171875</v>
          </cell>
          <cell r="AH518">
            <v>171875</v>
          </cell>
          <cell r="AI518">
            <v>171875</v>
          </cell>
          <cell r="AJ518">
            <v>171875</v>
          </cell>
          <cell r="AK518">
            <v>2062500</v>
          </cell>
        </row>
        <row r="519">
          <cell r="E519">
            <v>28651</v>
          </cell>
          <cell r="F519" t="str">
            <v>PO.14062-2013  CONTAINER DOLLIES 13213</v>
          </cell>
          <cell r="G519">
            <v>15</v>
          </cell>
          <cell r="H519" t="str">
            <v>OPE.B13.KEL2</v>
          </cell>
          <cell r="I519">
            <v>13213</v>
          </cell>
          <cell r="J519">
            <v>41465</v>
          </cell>
          <cell r="K519">
            <v>46934</v>
          </cell>
          <cell r="L519">
            <v>30</v>
          </cell>
          <cell r="M519">
            <v>180</v>
          </cell>
          <cell r="N519">
            <v>150</v>
          </cell>
          <cell r="O519">
            <v>37500000</v>
          </cell>
          <cell r="P519">
            <v>22171875</v>
          </cell>
          <cell r="Q519">
            <v>171875</v>
          </cell>
          <cell r="R519">
            <v>1546875</v>
          </cell>
          <cell r="T519">
            <v>171875</v>
          </cell>
          <cell r="U519">
            <v>171875</v>
          </cell>
          <cell r="V519">
            <v>171875</v>
          </cell>
          <cell r="W519">
            <v>2062500</v>
          </cell>
          <cell r="Y519">
            <v>171875</v>
          </cell>
          <cell r="Z519">
            <v>171875</v>
          </cell>
          <cell r="AA519">
            <v>171875</v>
          </cell>
          <cell r="AB519">
            <v>171875</v>
          </cell>
          <cell r="AC519">
            <v>171875</v>
          </cell>
          <cell r="AD519">
            <v>171875</v>
          </cell>
          <cell r="AE519">
            <v>171875</v>
          </cell>
          <cell r="AF519">
            <v>171875</v>
          </cell>
          <cell r="AG519">
            <v>171875</v>
          </cell>
          <cell r="AH519">
            <v>171875</v>
          </cell>
          <cell r="AI519">
            <v>171875</v>
          </cell>
          <cell r="AJ519">
            <v>171875</v>
          </cell>
          <cell r="AK519">
            <v>2062500</v>
          </cell>
        </row>
        <row r="520">
          <cell r="E520">
            <v>28652</v>
          </cell>
          <cell r="F520" t="str">
            <v>PO.14062-2013  CONTAINER DOLLIES 13187</v>
          </cell>
          <cell r="G520">
            <v>15</v>
          </cell>
          <cell r="H520" t="str">
            <v>OPE.B13.KEL2</v>
          </cell>
          <cell r="I520">
            <v>13187</v>
          </cell>
          <cell r="J520">
            <v>41465</v>
          </cell>
          <cell r="K520">
            <v>46934</v>
          </cell>
          <cell r="L520">
            <v>30</v>
          </cell>
          <cell r="M520">
            <v>180</v>
          </cell>
          <cell r="N520">
            <v>150</v>
          </cell>
          <cell r="O520">
            <v>37500000</v>
          </cell>
          <cell r="P520">
            <v>22171875</v>
          </cell>
          <cell r="Q520">
            <v>171875</v>
          </cell>
          <cell r="R520">
            <v>1546875</v>
          </cell>
          <cell r="T520">
            <v>171875</v>
          </cell>
          <cell r="U520">
            <v>171875</v>
          </cell>
          <cell r="V520">
            <v>171875</v>
          </cell>
          <cell r="W520">
            <v>2062500</v>
          </cell>
          <cell r="Y520">
            <v>171875</v>
          </cell>
          <cell r="Z520">
            <v>171875</v>
          </cell>
          <cell r="AA520">
            <v>171875</v>
          </cell>
          <cell r="AB520">
            <v>171875</v>
          </cell>
          <cell r="AC520">
            <v>171875</v>
          </cell>
          <cell r="AD520">
            <v>171875</v>
          </cell>
          <cell r="AE520">
            <v>171875</v>
          </cell>
          <cell r="AF520">
            <v>171875</v>
          </cell>
          <cell r="AG520">
            <v>171875</v>
          </cell>
          <cell r="AH520">
            <v>171875</v>
          </cell>
          <cell r="AI520">
            <v>171875</v>
          </cell>
          <cell r="AJ520">
            <v>171875</v>
          </cell>
          <cell r="AK520">
            <v>2062500</v>
          </cell>
        </row>
        <row r="521">
          <cell r="E521">
            <v>28653</v>
          </cell>
          <cell r="F521" t="str">
            <v>PO.14062-2013  CONTAINER DOLLIES 13183</v>
          </cell>
          <cell r="G521">
            <v>15</v>
          </cell>
          <cell r="H521" t="str">
            <v>OPE.B13.KEL2</v>
          </cell>
          <cell r="I521">
            <v>13183</v>
          </cell>
          <cell r="J521">
            <v>41465</v>
          </cell>
          <cell r="K521">
            <v>46934</v>
          </cell>
          <cell r="L521">
            <v>30</v>
          </cell>
          <cell r="M521">
            <v>180</v>
          </cell>
          <cell r="N521">
            <v>150</v>
          </cell>
          <cell r="O521">
            <v>37500000</v>
          </cell>
          <cell r="P521">
            <v>22171875</v>
          </cell>
          <cell r="Q521">
            <v>171875</v>
          </cell>
          <cell r="R521">
            <v>1546875</v>
          </cell>
          <cell r="T521">
            <v>171875</v>
          </cell>
          <cell r="U521">
            <v>171875</v>
          </cell>
          <cell r="V521">
            <v>171875</v>
          </cell>
          <cell r="W521">
            <v>2062500</v>
          </cell>
          <cell r="Y521">
            <v>171875</v>
          </cell>
          <cell r="Z521">
            <v>171875</v>
          </cell>
          <cell r="AA521">
            <v>171875</v>
          </cell>
          <cell r="AB521">
            <v>171875</v>
          </cell>
          <cell r="AC521">
            <v>171875</v>
          </cell>
          <cell r="AD521">
            <v>171875</v>
          </cell>
          <cell r="AE521">
            <v>171875</v>
          </cell>
          <cell r="AF521">
            <v>171875</v>
          </cell>
          <cell r="AG521">
            <v>171875</v>
          </cell>
          <cell r="AH521">
            <v>171875</v>
          </cell>
          <cell r="AI521">
            <v>171875</v>
          </cell>
          <cell r="AJ521">
            <v>171875</v>
          </cell>
          <cell r="AK521">
            <v>2062500</v>
          </cell>
        </row>
        <row r="522">
          <cell r="E522">
            <v>28654</v>
          </cell>
          <cell r="F522" t="str">
            <v>PO.14062-2013  CONTAINER DOLLIES 13179</v>
          </cell>
          <cell r="G522">
            <v>15</v>
          </cell>
          <cell r="H522" t="str">
            <v>OPE.B13.KEL2</v>
          </cell>
          <cell r="I522">
            <v>13179</v>
          </cell>
          <cell r="J522">
            <v>41465</v>
          </cell>
          <cell r="K522">
            <v>46934</v>
          </cell>
          <cell r="L522">
            <v>30</v>
          </cell>
          <cell r="M522">
            <v>180</v>
          </cell>
          <cell r="N522">
            <v>150</v>
          </cell>
          <cell r="O522">
            <v>37500000</v>
          </cell>
          <cell r="P522">
            <v>22171875</v>
          </cell>
          <cell r="Q522">
            <v>171875</v>
          </cell>
          <cell r="R522">
            <v>1546875</v>
          </cell>
          <cell r="T522">
            <v>171875</v>
          </cell>
          <cell r="U522">
            <v>171875</v>
          </cell>
          <cell r="V522">
            <v>171875</v>
          </cell>
          <cell r="W522">
            <v>2062500</v>
          </cell>
          <cell r="Y522">
            <v>171875</v>
          </cell>
          <cell r="Z522">
            <v>171875</v>
          </cell>
          <cell r="AA522">
            <v>171875</v>
          </cell>
          <cell r="AB522">
            <v>171875</v>
          </cell>
          <cell r="AC522">
            <v>171875</v>
          </cell>
          <cell r="AD522">
            <v>171875</v>
          </cell>
          <cell r="AE522">
            <v>171875</v>
          </cell>
          <cell r="AF522">
            <v>171875</v>
          </cell>
          <cell r="AG522">
            <v>171875</v>
          </cell>
          <cell r="AH522">
            <v>171875</v>
          </cell>
          <cell r="AI522">
            <v>171875</v>
          </cell>
          <cell r="AJ522">
            <v>171875</v>
          </cell>
          <cell r="AK522">
            <v>2062500</v>
          </cell>
        </row>
        <row r="523">
          <cell r="E523">
            <v>28655</v>
          </cell>
          <cell r="F523" t="str">
            <v>PO.14062-2013  CONTAINER DOLLIES 13178</v>
          </cell>
          <cell r="G523">
            <v>15</v>
          </cell>
          <cell r="H523" t="str">
            <v>OPE.B13.KEL2</v>
          </cell>
          <cell r="I523">
            <v>13178</v>
          </cell>
          <cell r="J523">
            <v>41465</v>
          </cell>
          <cell r="K523">
            <v>46934</v>
          </cell>
          <cell r="L523">
            <v>30</v>
          </cell>
          <cell r="M523">
            <v>180</v>
          </cell>
          <cell r="N523">
            <v>150</v>
          </cell>
          <cell r="O523">
            <v>37500000</v>
          </cell>
          <cell r="P523">
            <v>22171875</v>
          </cell>
          <cell r="Q523">
            <v>171875</v>
          </cell>
          <cell r="R523">
            <v>1546875</v>
          </cell>
          <cell r="T523">
            <v>171875</v>
          </cell>
          <cell r="U523">
            <v>171875</v>
          </cell>
          <cell r="V523">
            <v>171875</v>
          </cell>
          <cell r="W523">
            <v>2062500</v>
          </cell>
          <cell r="Y523">
            <v>171875</v>
          </cell>
          <cell r="Z523">
            <v>171875</v>
          </cell>
          <cell r="AA523">
            <v>171875</v>
          </cell>
          <cell r="AB523">
            <v>171875</v>
          </cell>
          <cell r="AC523">
            <v>171875</v>
          </cell>
          <cell r="AD523">
            <v>171875</v>
          </cell>
          <cell r="AE523">
            <v>171875</v>
          </cell>
          <cell r="AF523">
            <v>171875</v>
          </cell>
          <cell r="AG523">
            <v>171875</v>
          </cell>
          <cell r="AH523">
            <v>171875</v>
          </cell>
          <cell r="AI523">
            <v>171875</v>
          </cell>
          <cell r="AJ523">
            <v>171875</v>
          </cell>
          <cell r="AK523">
            <v>2062500</v>
          </cell>
        </row>
        <row r="524">
          <cell r="E524">
            <v>28656</v>
          </cell>
          <cell r="F524" t="str">
            <v>PO.14062-2013  CONTAINER DOLLIES 13177</v>
          </cell>
          <cell r="G524">
            <v>15</v>
          </cell>
          <cell r="H524" t="str">
            <v>OPE.B13.KEL2</v>
          </cell>
          <cell r="I524">
            <v>13177</v>
          </cell>
          <cell r="J524">
            <v>41465</v>
          </cell>
          <cell r="K524">
            <v>46934</v>
          </cell>
          <cell r="L524">
            <v>30</v>
          </cell>
          <cell r="M524">
            <v>180</v>
          </cell>
          <cell r="N524">
            <v>150</v>
          </cell>
          <cell r="O524">
            <v>37500000</v>
          </cell>
          <cell r="P524">
            <v>22171875</v>
          </cell>
          <cell r="Q524">
            <v>171875</v>
          </cell>
          <cell r="R524">
            <v>1546875</v>
          </cell>
          <cell r="T524">
            <v>171875</v>
          </cell>
          <cell r="U524">
            <v>171875</v>
          </cell>
          <cell r="V524">
            <v>171875</v>
          </cell>
          <cell r="W524">
            <v>2062500</v>
          </cell>
          <cell r="Y524">
            <v>171875</v>
          </cell>
          <cell r="Z524">
            <v>171875</v>
          </cell>
          <cell r="AA524">
            <v>171875</v>
          </cell>
          <cell r="AB524">
            <v>171875</v>
          </cell>
          <cell r="AC524">
            <v>171875</v>
          </cell>
          <cell r="AD524">
            <v>171875</v>
          </cell>
          <cell r="AE524">
            <v>171875</v>
          </cell>
          <cell r="AF524">
            <v>171875</v>
          </cell>
          <cell r="AG524">
            <v>171875</v>
          </cell>
          <cell r="AH524">
            <v>171875</v>
          </cell>
          <cell r="AI524">
            <v>171875</v>
          </cell>
          <cell r="AJ524">
            <v>171875</v>
          </cell>
          <cell r="AK524">
            <v>2062500</v>
          </cell>
        </row>
        <row r="525">
          <cell r="E525">
            <v>28657</v>
          </cell>
          <cell r="F525" t="str">
            <v>PO.14062-2013  CONTAINER DOLLIES 13174</v>
          </cell>
          <cell r="G525">
            <v>15</v>
          </cell>
          <cell r="H525" t="str">
            <v>OPE.B13.KEL2</v>
          </cell>
          <cell r="I525">
            <v>13174</v>
          </cell>
          <cell r="J525">
            <v>41465</v>
          </cell>
          <cell r="K525">
            <v>46934</v>
          </cell>
          <cell r="L525">
            <v>30</v>
          </cell>
          <cell r="M525">
            <v>180</v>
          </cell>
          <cell r="N525">
            <v>150</v>
          </cell>
          <cell r="O525">
            <v>37500000</v>
          </cell>
          <cell r="P525">
            <v>22171875</v>
          </cell>
          <cell r="Q525">
            <v>171875</v>
          </cell>
          <cell r="R525">
            <v>1546875</v>
          </cell>
          <cell r="T525">
            <v>171875</v>
          </cell>
          <cell r="U525">
            <v>171875</v>
          </cell>
          <cell r="V525">
            <v>171875</v>
          </cell>
          <cell r="W525">
            <v>2062500</v>
          </cell>
          <cell r="Y525">
            <v>171875</v>
          </cell>
          <cell r="Z525">
            <v>171875</v>
          </cell>
          <cell r="AA525">
            <v>171875</v>
          </cell>
          <cell r="AB525">
            <v>171875</v>
          </cell>
          <cell r="AC525">
            <v>171875</v>
          </cell>
          <cell r="AD525">
            <v>171875</v>
          </cell>
          <cell r="AE525">
            <v>171875</v>
          </cell>
          <cell r="AF525">
            <v>171875</v>
          </cell>
          <cell r="AG525">
            <v>171875</v>
          </cell>
          <cell r="AH525">
            <v>171875</v>
          </cell>
          <cell r="AI525">
            <v>171875</v>
          </cell>
          <cell r="AJ525">
            <v>171875</v>
          </cell>
          <cell r="AK525">
            <v>2062500</v>
          </cell>
        </row>
        <row r="526">
          <cell r="E526">
            <v>28658</v>
          </cell>
          <cell r="F526" t="str">
            <v>PO.14062-2013  CONTAINER DOLLIES 13172</v>
          </cell>
          <cell r="G526">
            <v>15</v>
          </cell>
          <cell r="H526" t="str">
            <v>OPE.B13.KEL2</v>
          </cell>
          <cell r="I526">
            <v>13172</v>
          </cell>
          <cell r="J526">
            <v>41465</v>
          </cell>
          <cell r="K526">
            <v>46934</v>
          </cell>
          <cell r="L526">
            <v>30</v>
          </cell>
          <cell r="M526">
            <v>180</v>
          </cell>
          <cell r="N526">
            <v>150</v>
          </cell>
          <cell r="O526">
            <v>37500000</v>
          </cell>
          <cell r="P526">
            <v>22171875</v>
          </cell>
          <cell r="Q526">
            <v>171875</v>
          </cell>
          <cell r="R526">
            <v>1546875</v>
          </cell>
          <cell r="T526">
            <v>171875</v>
          </cell>
          <cell r="U526">
            <v>171875</v>
          </cell>
          <cell r="V526">
            <v>171875</v>
          </cell>
          <cell r="W526">
            <v>2062500</v>
          </cell>
          <cell r="Y526">
            <v>171875</v>
          </cell>
          <cell r="Z526">
            <v>171875</v>
          </cell>
          <cell r="AA526">
            <v>171875</v>
          </cell>
          <cell r="AB526">
            <v>171875</v>
          </cell>
          <cell r="AC526">
            <v>171875</v>
          </cell>
          <cell r="AD526">
            <v>171875</v>
          </cell>
          <cell r="AE526">
            <v>171875</v>
          </cell>
          <cell r="AF526">
            <v>171875</v>
          </cell>
          <cell r="AG526">
            <v>171875</v>
          </cell>
          <cell r="AH526">
            <v>171875</v>
          </cell>
          <cell r="AI526">
            <v>171875</v>
          </cell>
          <cell r="AJ526">
            <v>171875</v>
          </cell>
          <cell r="AK526">
            <v>2062500</v>
          </cell>
        </row>
        <row r="527">
          <cell r="E527">
            <v>28659</v>
          </cell>
          <cell r="F527" t="str">
            <v>PO.14062-2013  CONTAINER DOLLIES 13171</v>
          </cell>
          <cell r="G527">
            <v>15</v>
          </cell>
          <cell r="H527" t="str">
            <v>OPE.B13.KEL2</v>
          </cell>
          <cell r="I527">
            <v>13171</v>
          </cell>
          <cell r="J527">
            <v>41465</v>
          </cell>
          <cell r="K527">
            <v>46934</v>
          </cell>
          <cell r="L527">
            <v>30</v>
          </cell>
          <cell r="M527">
            <v>180</v>
          </cell>
          <cell r="N527">
            <v>150</v>
          </cell>
          <cell r="O527">
            <v>37500000</v>
          </cell>
          <cell r="P527">
            <v>22171875</v>
          </cell>
          <cell r="Q527">
            <v>171875</v>
          </cell>
          <cell r="R527">
            <v>1546875</v>
          </cell>
          <cell r="T527">
            <v>171875</v>
          </cell>
          <cell r="U527">
            <v>171875</v>
          </cell>
          <cell r="V527">
            <v>171875</v>
          </cell>
          <cell r="W527">
            <v>2062500</v>
          </cell>
          <cell r="Y527">
            <v>171875</v>
          </cell>
          <cell r="Z527">
            <v>171875</v>
          </cell>
          <cell r="AA527">
            <v>171875</v>
          </cell>
          <cell r="AB527">
            <v>171875</v>
          </cell>
          <cell r="AC527">
            <v>171875</v>
          </cell>
          <cell r="AD527">
            <v>171875</v>
          </cell>
          <cell r="AE527">
            <v>171875</v>
          </cell>
          <cell r="AF527">
            <v>171875</v>
          </cell>
          <cell r="AG527">
            <v>171875</v>
          </cell>
          <cell r="AH527">
            <v>171875</v>
          </cell>
          <cell r="AI527">
            <v>171875</v>
          </cell>
          <cell r="AJ527">
            <v>171875</v>
          </cell>
          <cell r="AK527">
            <v>2062500</v>
          </cell>
        </row>
        <row r="528">
          <cell r="E528">
            <v>28660</v>
          </cell>
          <cell r="F528" t="str">
            <v>PO.14062-2013  CONTAINER DOLLIES 13170</v>
          </cell>
          <cell r="G528">
            <v>15</v>
          </cell>
          <cell r="H528" t="str">
            <v>OPE.B13.KEL2</v>
          </cell>
          <cell r="I528">
            <v>13170</v>
          </cell>
          <cell r="J528">
            <v>41465</v>
          </cell>
          <cell r="K528">
            <v>46934</v>
          </cell>
          <cell r="L528">
            <v>30</v>
          </cell>
          <cell r="M528">
            <v>180</v>
          </cell>
          <cell r="N528">
            <v>150</v>
          </cell>
          <cell r="O528">
            <v>37500000</v>
          </cell>
          <cell r="P528">
            <v>22171875</v>
          </cell>
          <cell r="Q528">
            <v>171875</v>
          </cell>
          <cell r="R528">
            <v>1546875</v>
          </cell>
          <cell r="T528">
            <v>171875</v>
          </cell>
          <cell r="U528">
            <v>171875</v>
          </cell>
          <cell r="V528">
            <v>171875</v>
          </cell>
          <cell r="W528">
            <v>2062500</v>
          </cell>
          <cell r="Y528">
            <v>171875</v>
          </cell>
          <cell r="Z528">
            <v>171875</v>
          </cell>
          <cell r="AA528">
            <v>171875</v>
          </cell>
          <cell r="AB528">
            <v>171875</v>
          </cell>
          <cell r="AC528">
            <v>171875</v>
          </cell>
          <cell r="AD528">
            <v>171875</v>
          </cell>
          <cell r="AE528">
            <v>171875</v>
          </cell>
          <cell r="AF528">
            <v>171875</v>
          </cell>
          <cell r="AG528">
            <v>171875</v>
          </cell>
          <cell r="AH528">
            <v>171875</v>
          </cell>
          <cell r="AI528">
            <v>171875</v>
          </cell>
          <cell r="AJ528">
            <v>171875</v>
          </cell>
          <cell r="AK528">
            <v>2062500</v>
          </cell>
        </row>
        <row r="529">
          <cell r="E529">
            <v>28661</v>
          </cell>
          <cell r="F529" t="str">
            <v>PO.14062-2013  CONTAINER DOLLIES 13169</v>
          </cell>
          <cell r="G529">
            <v>15</v>
          </cell>
          <cell r="H529" t="str">
            <v>OPE.B13.KEL2</v>
          </cell>
          <cell r="I529">
            <v>13169</v>
          </cell>
          <cell r="J529">
            <v>41465</v>
          </cell>
          <cell r="K529">
            <v>46934</v>
          </cell>
          <cell r="L529">
            <v>30</v>
          </cell>
          <cell r="M529">
            <v>180</v>
          </cell>
          <cell r="N529">
            <v>150</v>
          </cell>
          <cell r="O529">
            <v>37500000</v>
          </cell>
          <cell r="P529">
            <v>22171875</v>
          </cell>
          <cell r="Q529">
            <v>171875</v>
          </cell>
          <cell r="R529">
            <v>1546875</v>
          </cell>
          <cell r="T529">
            <v>171875</v>
          </cell>
          <cell r="U529">
            <v>171875</v>
          </cell>
          <cell r="V529">
            <v>171875</v>
          </cell>
          <cell r="W529">
            <v>2062500</v>
          </cell>
          <cell r="Y529">
            <v>171875</v>
          </cell>
          <cell r="Z529">
            <v>171875</v>
          </cell>
          <cell r="AA529">
            <v>171875</v>
          </cell>
          <cell r="AB529">
            <v>171875</v>
          </cell>
          <cell r="AC529">
            <v>171875</v>
          </cell>
          <cell r="AD529">
            <v>171875</v>
          </cell>
          <cell r="AE529">
            <v>171875</v>
          </cell>
          <cell r="AF529">
            <v>171875</v>
          </cell>
          <cell r="AG529">
            <v>171875</v>
          </cell>
          <cell r="AH529">
            <v>171875</v>
          </cell>
          <cell r="AI529">
            <v>171875</v>
          </cell>
          <cell r="AJ529">
            <v>171875</v>
          </cell>
          <cell r="AK529">
            <v>2062500</v>
          </cell>
        </row>
        <row r="530">
          <cell r="E530">
            <v>28662</v>
          </cell>
          <cell r="F530" t="str">
            <v>PO.14062-2013  CONTAINER DOLLIES 13167</v>
          </cell>
          <cell r="G530">
            <v>15</v>
          </cell>
          <cell r="H530" t="str">
            <v>OPE.B13.KEL2</v>
          </cell>
          <cell r="I530">
            <v>13167</v>
          </cell>
          <cell r="J530">
            <v>41465</v>
          </cell>
          <cell r="K530">
            <v>46934</v>
          </cell>
          <cell r="L530">
            <v>30</v>
          </cell>
          <cell r="M530">
            <v>180</v>
          </cell>
          <cell r="N530">
            <v>150</v>
          </cell>
          <cell r="O530">
            <v>37500000</v>
          </cell>
          <cell r="P530">
            <v>22171875</v>
          </cell>
          <cell r="Q530">
            <v>171875</v>
          </cell>
          <cell r="R530">
            <v>1546875</v>
          </cell>
          <cell r="T530">
            <v>171875</v>
          </cell>
          <cell r="U530">
            <v>171875</v>
          </cell>
          <cell r="V530">
            <v>171875</v>
          </cell>
          <cell r="W530">
            <v>2062500</v>
          </cell>
          <cell r="Y530">
            <v>171875</v>
          </cell>
          <cell r="Z530">
            <v>171875</v>
          </cell>
          <cell r="AA530">
            <v>171875</v>
          </cell>
          <cell r="AB530">
            <v>171875</v>
          </cell>
          <cell r="AC530">
            <v>171875</v>
          </cell>
          <cell r="AD530">
            <v>171875</v>
          </cell>
          <cell r="AE530">
            <v>171875</v>
          </cell>
          <cell r="AF530">
            <v>171875</v>
          </cell>
          <cell r="AG530">
            <v>171875</v>
          </cell>
          <cell r="AH530">
            <v>171875</v>
          </cell>
          <cell r="AI530">
            <v>171875</v>
          </cell>
          <cell r="AJ530">
            <v>171875</v>
          </cell>
          <cell r="AK530">
            <v>2062500</v>
          </cell>
        </row>
        <row r="531">
          <cell r="E531">
            <v>28663</v>
          </cell>
          <cell r="F531" t="str">
            <v>PO.14062-2013  CONTAINER DOLLIES 13166</v>
          </cell>
          <cell r="G531">
            <v>15</v>
          </cell>
          <cell r="H531" t="str">
            <v>OPE.B13.KEL2</v>
          </cell>
          <cell r="I531">
            <v>13166</v>
          </cell>
          <cell r="J531">
            <v>41465</v>
          </cell>
          <cell r="K531">
            <v>46934</v>
          </cell>
          <cell r="L531">
            <v>30</v>
          </cell>
          <cell r="M531">
            <v>180</v>
          </cell>
          <cell r="N531">
            <v>150</v>
          </cell>
          <cell r="O531">
            <v>37500000</v>
          </cell>
          <cell r="P531">
            <v>22171875</v>
          </cell>
          <cell r="Q531">
            <v>171875</v>
          </cell>
          <cell r="R531">
            <v>1546875</v>
          </cell>
          <cell r="T531">
            <v>171875</v>
          </cell>
          <cell r="U531">
            <v>171875</v>
          </cell>
          <cell r="V531">
            <v>171875</v>
          </cell>
          <cell r="W531">
            <v>2062500</v>
          </cell>
          <cell r="Y531">
            <v>171875</v>
          </cell>
          <cell r="Z531">
            <v>171875</v>
          </cell>
          <cell r="AA531">
            <v>171875</v>
          </cell>
          <cell r="AB531">
            <v>171875</v>
          </cell>
          <cell r="AC531">
            <v>171875</v>
          </cell>
          <cell r="AD531">
            <v>171875</v>
          </cell>
          <cell r="AE531">
            <v>171875</v>
          </cell>
          <cell r="AF531">
            <v>171875</v>
          </cell>
          <cell r="AG531">
            <v>171875</v>
          </cell>
          <cell r="AH531">
            <v>171875</v>
          </cell>
          <cell r="AI531">
            <v>171875</v>
          </cell>
          <cell r="AJ531">
            <v>171875</v>
          </cell>
          <cell r="AK531">
            <v>2062500</v>
          </cell>
        </row>
        <row r="532">
          <cell r="E532">
            <v>28664</v>
          </cell>
          <cell r="F532" t="str">
            <v>PO.14062-2013  CONTAINER DOLLIES 13165</v>
          </cell>
          <cell r="G532">
            <v>15</v>
          </cell>
          <cell r="H532" t="str">
            <v>OPE.B13.KEL2</v>
          </cell>
          <cell r="I532">
            <v>13165</v>
          </cell>
          <cell r="J532">
            <v>41465</v>
          </cell>
          <cell r="K532">
            <v>46934</v>
          </cell>
          <cell r="L532">
            <v>30</v>
          </cell>
          <cell r="M532">
            <v>180</v>
          </cell>
          <cell r="N532">
            <v>150</v>
          </cell>
          <cell r="O532">
            <v>37500000</v>
          </cell>
          <cell r="P532">
            <v>22171875</v>
          </cell>
          <cell r="Q532">
            <v>171875</v>
          </cell>
          <cell r="R532">
            <v>1546875</v>
          </cell>
          <cell r="T532">
            <v>171875</v>
          </cell>
          <cell r="U532">
            <v>171875</v>
          </cell>
          <cell r="V532">
            <v>171875</v>
          </cell>
          <cell r="W532">
            <v>2062500</v>
          </cell>
          <cell r="Y532">
            <v>171875</v>
          </cell>
          <cell r="Z532">
            <v>171875</v>
          </cell>
          <cell r="AA532">
            <v>171875</v>
          </cell>
          <cell r="AB532">
            <v>171875</v>
          </cell>
          <cell r="AC532">
            <v>171875</v>
          </cell>
          <cell r="AD532">
            <v>171875</v>
          </cell>
          <cell r="AE532">
            <v>171875</v>
          </cell>
          <cell r="AF532">
            <v>171875</v>
          </cell>
          <cell r="AG532">
            <v>171875</v>
          </cell>
          <cell r="AH532">
            <v>171875</v>
          </cell>
          <cell r="AI532">
            <v>171875</v>
          </cell>
          <cell r="AJ532">
            <v>171875</v>
          </cell>
          <cell r="AK532">
            <v>2062500</v>
          </cell>
        </row>
        <row r="533">
          <cell r="E533">
            <v>28665</v>
          </cell>
          <cell r="F533" t="str">
            <v>PO.14062-2013  CONTAINER DOLLIES 13163</v>
          </cell>
          <cell r="G533">
            <v>15</v>
          </cell>
          <cell r="H533" t="str">
            <v>OPE.B13.KEL2</v>
          </cell>
          <cell r="I533">
            <v>13163</v>
          </cell>
          <cell r="J533">
            <v>41465</v>
          </cell>
          <cell r="K533">
            <v>46934</v>
          </cell>
          <cell r="L533">
            <v>30</v>
          </cell>
          <cell r="M533">
            <v>180</v>
          </cell>
          <cell r="N533">
            <v>150</v>
          </cell>
          <cell r="O533">
            <v>37500000</v>
          </cell>
          <cell r="P533">
            <v>22171875</v>
          </cell>
          <cell r="Q533">
            <v>171875</v>
          </cell>
          <cell r="R533">
            <v>1546875</v>
          </cell>
          <cell r="T533">
            <v>171875</v>
          </cell>
          <cell r="U533">
            <v>171875</v>
          </cell>
          <cell r="V533">
            <v>171875</v>
          </cell>
          <cell r="W533">
            <v>2062500</v>
          </cell>
          <cell r="Y533">
            <v>171875</v>
          </cell>
          <cell r="Z533">
            <v>171875</v>
          </cell>
          <cell r="AA533">
            <v>171875</v>
          </cell>
          <cell r="AB533">
            <v>171875</v>
          </cell>
          <cell r="AC533">
            <v>171875</v>
          </cell>
          <cell r="AD533">
            <v>171875</v>
          </cell>
          <cell r="AE533">
            <v>171875</v>
          </cell>
          <cell r="AF533">
            <v>171875</v>
          </cell>
          <cell r="AG533">
            <v>171875</v>
          </cell>
          <cell r="AH533">
            <v>171875</v>
          </cell>
          <cell r="AI533">
            <v>171875</v>
          </cell>
          <cell r="AJ533">
            <v>171875</v>
          </cell>
          <cell r="AK533">
            <v>2062500</v>
          </cell>
        </row>
        <row r="534">
          <cell r="E534">
            <v>28666</v>
          </cell>
          <cell r="F534" t="str">
            <v>PO.14062-2013  CONTAINER DOLLIES 13162</v>
          </cell>
          <cell r="G534">
            <v>15</v>
          </cell>
          <cell r="H534" t="str">
            <v>OPE.B13.KEL2</v>
          </cell>
          <cell r="I534">
            <v>13162</v>
          </cell>
          <cell r="J534">
            <v>41465</v>
          </cell>
          <cell r="K534">
            <v>46934</v>
          </cell>
          <cell r="L534">
            <v>30</v>
          </cell>
          <cell r="M534">
            <v>180</v>
          </cell>
          <cell r="N534">
            <v>150</v>
          </cell>
          <cell r="O534">
            <v>37500000</v>
          </cell>
          <cell r="P534">
            <v>22171875</v>
          </cell>
          <cell r="Q534">
            <v>171875</v>
          </cell>
          <cell r="R534">
            <v>1546875</v>
          </cell>
          <cell r="T534">
            <v>171875</v>
          </cell>
          <cell r="U534">
            <v>171875</v>
          </cell>
          <cell r="V534">
            <v>171875</v>
          </cell>
          <cell r="W534">
            <v>2062500</v>
          </cell>
          <cell r="Y534">
            <v>171875</v>
          </cell>
          <cell r="Z534">
            <v>171875</v>
          </cell>
          <cell r="AA534">
            <v>171875</v>
          </cell>
          <cell r="AB534">
            <v>171875</v>
          </cell>
          <cell r="AC534">
            <v>171875</v>
          </cell>
          <cell r="AD534">
            <v>171875</v>
          </cell>
          <cell r="AE534">
            <v>171875</v>
          </cell>
          <cell r="AF534">
            <v>171875</v>
          </cell>
          <cell r="AG534">
            <v>171875</v>
          </cell>
          <cell r="AH534">
            <v>171875</v>
          </cell>
          <cell r="AI534">
            <v>171875</v>
          </cell>
          <cell r="AJ534">
            <v>171875</v>
          </cell>
          <cell r="AK534">
            <v>2062500</v>
          </cell>
        </row>
        <row r="535">
          <cell r="E535">
            <v>28667</v>
          </cell>
          <cell r="F535" t="str">
            <v>PO.14062-2013  CONTAINER DOLLIES 13161</v>
          </cell>
          <cell r="G535">
            <v>15</v>
          </cell>
          <cell r="H535" t="str">
            <v>OPE.B13.KEL2</v>
          </cell>
          <cell r="I535">
            <v>13161</v>
          </cell>
          <cell r="J535">
            <v>41465</v>
          </cell>
          <cell r="K535">
            <v>46934</v>
          </cell>
          <cell r="L535">
            <v>30</v>
          </cell>
          <cell r="M535">
            <v>180</v>
          </cell>
          <cell r="N535">
            <v>150</v>
          </cell>
          <cell r="O535">
            <v>37500000</v>
          </cell>
          <cell r="P535">
            <v>22171875</v>
          </cell>
          <cell r="Q535">
            <v>171875</v>
          </cell>
          <cell r="R535">
            <v>1546875</v>
          </cell>
          <cell r="T535">
            <v>171875</v>
          </cell>
          <cell r="U535">
            <v>171875</v>
          </cell>
          <cell r="V535">
            <v>171875</v>
          </cell>
          <cell r="W535">
            <v>2062500</v>
          </cell>
          <cell r="Y535">
            <v>171875</v>
          </cell>
          <cell r="Z535">
            <v>171875</v>
          </cell>
          <cell r="AA535">
            <v>171875</v>
          </cell>
          <cell r="AB535">
            <v>171875</v>
          </cell>
          <cell r="AC535">
            <v>171875</v>
          </cell>
          <cell r="AD535">
            <v>171875</v>
          </cell>
          <cell r="AE535">
            <v>171875</v>
          </cell>
          <cell r="AF535">
            <v>171875</v>
          </cell>
          <cell r="AG535">
            <v>171875</v>
          </cell>
          <cell r="AH535">
            <v>171875</v>
          </cell>
          <cell r="AI535">
            <v>171875</v>
          </cell>
          <cell r="AJ535">
            <v>171875</v>
          </cell>
          <cell r="AK535">
            <v>2062500</v>
          </cell>
        </row>
        <row r="536">
          <cell r="E536">
            <v>28668</v>
          </cell>
          <cell r="F536" t="str">
            <v>PO.14062-2013  CONTAINER DOLLIES 13160</v>
          </cell>
          <cell r="G536">
            <v>15</v>
          </cell>
          <cell r="H536" t="str">
            <v>OPE.B13.KEL2</v>
          </cell>
          <cell r="I536">
            <v>13160</v>
          </cell>
          <cell r="J536">
            <v>41465</v>
          </cell>
          <cell r="K536">
            <v>46934</v>
          </cell>
          <cell r="L536">
            <v>30</v>
          </cell>
          <cell r="M536">
            <v>180</v>
          </cell>
          <cell r="N536">
            <v>150</v>
          </cell>
          <cell r="O536">
            <v>37500000</v>
          </cell>
          <cell r="P536">
            <v>22171875</v>
          </cell>
          <cell r="Q536">
            <v>171875</v>
          </cell>
          <cell r="R536">
            <v>1546875</v>
          </cell>
          <cell r="T536">
            <v>171875</v>
          </cell>
          <cell r="U536">
            <v>171875</v>
          </cell>
          <cell r="V536">
            <v>171875</v>
          </cell>
          <cell r="W536">
            <v>2062500</v>
          </cell>
          <cell r="Y536">
            <v>171875</v>
          </cell>
          <cell r="Z536">
            <v>171875</v>
          </cell>
          <cell r="AA536">
            <v>171875</v>
          </cell>
          <cell r="AB536">
            <v>171875</v>
          </cell>
          <cell r="AC536">
            <v>171875</v>
          </cell>
          <cell r="AD536">
            <v>171875</v>
          </cell>
          <cell r="AE536">
            <v>171875</v>
          </cell>
          <cell r="AF536">
            <v>171875</v>
          </cell>
          <cell r="AG536">
            <v>171875</v>
          </cell>
          <cell r="AH536">
            <v>171875</v>
          </cell>
          <cell r="AI536">
            <v>171875</v>
          </cell>
          <cell r="AJ536">
            <v>171875</v>
          </cell>
          <cell r="AK536">
            <v>2062500</v>
          </cell>
        </row>
        <row r="537">
          <cell r="E537">
            <v>28669</v>
          </cell>
          <cell r="F537" t="str">
            <v>PO.14062-2013  CONTAINER DOLLIES 13159</v>
          </cell>
          <cell r="G537">
            <v>15</v>
          </cell>
          <cell r="H537" t="str">
            <v>OPE.B13.KEL2</v>
          </cell>
          <cell r="I537">
            <v>13159</v>
          </cell>
          <cell r="J537">
            <v>41465</v>
          </cell>
          <cell r="K537">
            <v>46934</v>
          </cell>
          <cell r="L537">
            <v>30</v>
          </cell>
          <cell r="M537">
            <v>180</v>
          </cell>
          <cell r="N537">
            <v>150</v>
          </cell>
          <cell r="O537">
            <v>37500000</v>
          </cell>
          <cell r="P537">
            <v>22171875</v>
          </cell>
          <cell r="Q537">
            <v>171875</v>
          </cell>
          <cell r="R537">
            <v>1546875</v>
          </cell>
          <cell r="T537">
            <v>171875</v>
          </cell>
          <cell r="U537">
            <v>171875</v>
          </cell>
          <cell r="V537">
            <v>171875</v>
          </cell>
          <cell r="W537">
            <v>2062500</v>
          </cell>
          <cell r="Y537">
            <v>171875</v>
          </cell>
          <cell r="Z537">
            <v>171875</v>
          </cell>
          <cell r="AA537">
            <v>171875</v>
          </cell>
          <cell r="AB537">
            <v>171875</v>
          </cell>
          <cell r="AC537">
            <v>171875</v>
          </cell>
          <cell r="AD537">
            <v>171875</v>
          </cell>
          <cell r="AE537">
            <v>171875</v>
          </cell>
          <cell r="AF537">
            <v>171875</v>
          </cell>
          <cell r="AG537">
            <v>171875</v>
          </cell>
          <cell r="AH537">
            <v>171875</v>
          </cell>
          <cell r="AI537">
            <v>171875</v>
          </cell>
          <cell r="AJ537">
            <v>171875</v>
          </cell>
          <cell r="AK537">
            <v>2062500</v>
          </cell>
        </row>
        <row r="538">
          <cell r="E538">
            <v>28670</v>
          </cell>
          <cell r="F538" t="str">
            <v>PO.14062-2013  CONTAINER DOLLIES 13156</v>
          </cell>
          <cell r="G538">
            <v>15</v>
          </cell>
          <cell r="H538" t="str">
            <v>OPE.B13.KEL2</v>
          </cell>
          <cell r="I538">
            <v>13156</v>
          </cell>
          <cell r="J538">
            <v>41465</v>
          </cell>
          <cell r="K538">
            <v>46934</v>
          </cell>
          <cell r="L538">
            <v>30</v>
          </cell>
          <cell r="M538">
            <v>180</v>
          </cell>
          <cell r="N538">
            <v>150</v>
          </cell>
          <cell r="O538">
            <v>37500000</v>
          </cell>
          <cell r="P538">
            <v>22171875</v>
          </cell>
          <cell r="Q538">
            <v>171875</v>
          </cell>
          <cell r="R538">
            <v>1546875</v>
          </cell>
          <cell r="T538">
            <v>171875</v>
          </cell>
          <cell r="U538">
            <v>171875</v>
          </cell>
          <cell r="V538">
            <v>171875</v>
          </cell>
          <cell r="W538">
            <v>2062500</v>
          </cell>
          <cell r="Y538">
            <v>171875</v>
          </cell>
          <cell r="Z538">
            <v>171875</v>
          </cell>
          <cell r="AA538">
            <v>171875</v>
          </cell>
          <cell r="AB538">
            <v>171875</v>
          </cell>
          <cell r="AC538">
            <v>171875</v>
          </cell>
          <cell r="AD538">
            <v>171875</v>
          </cell>
          <cell r="AE538">
            <v>171875</v>
          </cell>
          <cell r="AF538">
            <v>171875</v>
          </cell>
          <cell r="AG538">
            <v>171875</v>
          </cell>
          <cell r="AH538">
            <v>171875</v>
          </cell>
          <cell r="AI538">
            <v>171875</v>
          </cell>
          <cell r="AJ538">
            <v>171875</v>
          </cell>
          <cell r="AK538">
            <v>2062500</v>
          </cell>
        </row>
        <row r="539">
          <cell r="E539">
            <v>28671</v>
          </cell>
          <cell r="F539" t="str">
            <v>PO.14062-2013  CONTAINER DOLLIES 13155</v>
          </cell>
          <cell r="G539">
            <v>15</v>
          </cell>
          <cell r="H539" t="str">
            <v>OPE.B13.KEL2</v>
          </cell>
          <cell r="I539">
            <v>13155</v>
          </cell>
          <cell r="J539">
            <v>41465</v>
          </cell>
          <cell r="K539">
            <v>46934</v>
          </cell>
          <cell r="L539">
            <v>30</v>
          </cell>
          <cell r="M539">
            <v>180</v>
          </cell>
          <cell r="N539">
            <v>150</v>
          </cell>
          <cell r="O539">
            <v>37500000</v>
          </cell>
          <cell r="P539">
            <v>22171875</v>
          </cell>
          <cell r="Q539">
            <v>171875</v>
          </cell>
          <cell r="R539">
            <v>1546875</v>
          </cell>
          <cell r="T539">
            <v>171875</v>
          </cell>
          <cell r="U539">
            <v>171875</v>
          </cell>
          <cell r="V539">
            <v>171875</v>
          </cell>
          <cell r="W539">
            <v>2062500</v>
          </cell>
          <cell r="Y539">
            <v>171875</v>
          </cell>
          <cell r="Z539">
            <v>171875</v>
          </cell>
          <cell r="AA539">
            <v>171875</v>
          </cell>
          <cell r="AB539">
            <v>171875</v>
          </cell>
          <cell r="AC539">
            <v>171875</v>
          </cell>
          <cell r="AD539">
            <v>171875</v>
          </cell>
          <cell r="AE539">
            <v>171875</v>
          </cell>
          <cell r="AF539">
            <v>171875</v>
          </cell>
          <cell r="AG539">
            <v>171875</v>
          </cell>
          <cell r="AH539">
            <v>171875</v>
          </cell>
          <cell r="AI539">
            <v>171875</v>
          </cell>
          <cell r="AJ539">
            <v>171875</v>
          </cell>
          <cell r="AK539">
            <v>2062500</v>
          </cell>
        </row>
        <row r="540">
          <cell r="E540">
            <v>28672</v>
          </cell>
          <cell r="F540" t="str">
            <v>PO.14062-2013  CONTAINER DOLLIES 13150</v>
          </cell>
          <cell r="G540">
            <v>15</v>
          </cell>
          <cell r="H540" t="str">
            <v>OPE.B13.KEL2</v>
          </cell>
          <cell r="I540">
            <v>13150</v>
          </cell>
          <cell r="J540">
            <v>41465</v>
          </cell>
          <cell r="K540">
            <v>46934</v>
          </cell>
          <cell r="L540">
            <v>30</v>
          </cell>
          <cell r="M540">
            <v>180</v>
          </cell>
          <cell r="N540">
            <v>150</v>
          </cell>
          <cell r="O540">
            <v>37500000</v>
          </cell>
          <cell r="P540">
            <v>22171875</v>
          </cell>
          <cell r="Q540">
            <v>171875</v>
          </cell>
          <cell r="R540">
            <v>1546875</v>
          </cell>
          <cell r="T540">
            <v>171875</v>
          </cell>
          <cell r="U540">
            <v>171875</v>
          </cell>
          <cell r="V540">
            <v>171875</v>
          </cell>
          <cell r="W540">
            <v>2062500</v>
          </cell>
          <cell r="Y540">
            <v>171875</v>
          </cell>
          <cell r="Z540">
            <v>171875</v>
          </cell>
          <cell r="AA540">
            <v>171875</v>
          </cell>
          <cell r="AB540">
            <v>171875</v>
          </cell>
          <cell r="AC540">
            <v>171875</v>
          </cell>
          <cell r="AD540">
            <v>171875</v>
          </cell>
          <cell r="AE540">
            <v>171875</v>
          </cell>
          <cell r="AF540">
            <v>171875</v>
          </cell>
          <cell r="AG540">
            <v>171875</v>
          </cell>
          <cell r="AH540">
            <v>171875</v>
          </cell>
          <cell r="AI540">
            <v>171875</v>
          </cell>
          <cell r="AJ540">
            <v>171875</v>
          </cell>
          <cell r="AK540">
            <v>2062500</v>
          </cell>
        </row>
        <row r="541">
          <cell r="E541">
            <v>28673</v>
          </cell>
          <cell r="F541" t="str">
            <v>PO.14062-2013  CONTAINER DOLLIES 13149</v>
          </cell>
          <cell r="G541">
            <v>15</v>
          </cell>
          <cell r="H541" t="str">
            <v>OPE.B13.KEL2</v>
          </cell>
          <cell r="I541">
            <v>13149</v>
          </cell>
          <cell r="J541">
            <v>41465</v>
          </cell>
          <cell r="K541">
            <v>46934</v>
          </cell>
          <cell r="L541">
            <v>30</v>
          </cell>
          <cell r="M541">
            <v>180</v>
          </cell>
          <cell r="N541">
            <v>150</v>
          </cell>
          <cell r="O541">
            <v>37500000</v>
          </cell>
          <cell r="P541">
            <v>22171875</v>
          </cell>
          <cell r="Q541">
            <v>171875</v>
          </cell>
          <cell r="R541">
            <v>1546875</v>
          </cell>
          <cell r="T541">
            <v>171875</v>
          </cell>
          <cell r="U541">
            <v>171875</v>
          </cell>
          <cell r="V541">
            <v>171875</v>
          </cell>
          <cell r="W541">
            <v>2062500</v>
          </cell>
          <cell r="Y541">
            <v>171875</v>
          </cell>
          <cell r="Z541">
            <v>171875</v>
          </cell>
          <cell r="AA541">
            <v>171875</v>
          </cell>
          <cell r="AB541">
            <v>171875</v>
          </cell>
          <cell r="AC541">
            <v>171875</v>
          </cell>
          <cell r="AD541">
            <v>171875</v>
          </cell>
          <cell r="AE541">
            <v>171875</v>
          </cell>
          <cell r="AF541">
            <v>171875</v>
          </cell>
          <cell r="AG541">
            <v>171875</v>
          </cell>
          <cell r="AH541">
            <v>171875</v>
          </cell>
          <cell r="AI541">
            <v>171875</v>
          </cell>
          <cell r="AJ541">
            <v>171875</v>
          </cell>
          <cell r="AK541">
            <v>2062500</v>
          </cell>
        </row>
        <row r="542">
          <cell r="E542">
            <v>28674</v>
          </cell>
          <cell r="F542" t="str">
            <v>PO.14062-2013  CONTAINER DOLLIES 13143</v>
          </cell>
          <cell r="G542">
            <v>15</v>
          </cell>
          <cell r="H542" t="str">
            <v>OPE.B13.KEL2</v>
          </cell>
          <cell r="I542">
            <v>13143</v>
          </cell>
          <cell r="J542">
            <v>41465</v>
          </cell>
          <cell r="K542">
            <v>46934</v>
          </cell>
          <cell r="L542">
            <v>30</v>
          </cell>
          <cell r="M542">
            <v>180</v>
          </cell>
          <cell r="N542">
            <v>150</v>
          </cell>
          <cell r="O542">
            <v>37500000</v>
          </cell>
          <cell r="P542">
            <v>22171875</v>
          </cell>
          <cell r="Q542">
            <v>171875</v>
          </cell>
          <cell r="R542">
            <v>1546875</v>
          </cell>
          <cell r="T542">
            <v>171875</v>
          </cell>
          <cell r="U542">
            <v>171875</v>
          </cell>
          <cell r="V542">
            <v>171875</v>
          </cell>
          <cell r="W542">
            <v>2062500</v>
          </cell>
          <cell r="Y542">
            <v>171875</v>
          </cell>
          <cell r="Z542">
            <v>171875</v>
          </cell>
          <cell r="AA542">
            <v>171875</v>
          </cell>
          <cell r="AB542">
            <v>171875</v>
          </cell>
          <cell r="AC542">
            <v>171875</v>
          </cell>
          <cell r="AD542">
            <v>171875</v>
          </cell>
          <cell r="AE542">
            <v>171875</v>
          </cell>
          <cell r="AF542">
            <v>171875</v>
          </cell>
          <cell r="AG542">
            <v>171875</v>
          </cell>
          <cell r="AH542">
            <v>171875</v>
          </cell>
          <cell r="AI542">
            <v>171875</v>
          </cell>
          <cell r="AJ542">
            <v>171875</v>
          </cell>
          <cell r="AK542">
            <v>2062500</v>
          </cell>
        </row>
        <row r="543">
          <cell r="E543">
            <v>28675</v>
          </cell>
          <cell r="F543" t="str">
            <v>PO.14062-2013  CONTAINER DOLLIES 13140</v>
          </cell>
          <cell r="G543">
            <v>15</v>
          </cell>
          <cell r="H543" t="str">
            <v>OPE.B13.KEL2</v>
          </cell>
          <cell r="I543">
            <v>13140</v>
          </cell>
          <cell r="J543">
            <v>41465</v>
          </cell>
          <cell r="K543">
            <v>46934</v>
          </cell>
          <cell r="L543">
            <v>30</v>
          </cell>
          <cell r="M543">
            <v>180</v>
          </cell>
          <cell r="N543">
            <v>150</v>
          </cell>
          <cell r="O543">
            <v>37500000</v>
          </cell>
          <cell r="P543">
            <v>22171875</v>
          </cell>
          <cell r="Q543">
            <v>171875</v>
          </cell>
          <cell r="R543">
            <v>1546875</v>
          </cell>
          <cell r="T543">
            <v>171875</v>
          </cell>
          <cell r="U543">
            <v>171875</v>
          </cell>
          <cell r="V543">
            <v>171875</v>
          </cell>
          <cell r="W543">
            <v>2062500</v>
          </cell>
          <cell r="Y543">
            <v>171875</v>
          </cell>
          <cell r="Z543">
            <v>171875</v>
          </cell>
          <cell r="AA543">
            <v>171875</v>
          </cell>
          <cell r="AB543">
            <v>171875</v>
          </cell>
          <cell r="AC543">
            <v>171875</v>
          </cell>
          <cell r="AD543">
            <v>171875</v>
          </cell>
          <cell r="AE543">
            <v>171875</v>
          </cell>
          <cell r="AF543">
            <v>171875</v>
          </cell>
          <cell r="AG543">
            <v>171875</v>
          </cell>
          <cell r="AH543">
            <v>171875</v>
          </cell>
          <cell r="AI543">
            <v>171875</v>
          </cell>
          <cell r="AJ543">
            <v>171875</v>
          </cell>
          <cell r="AK543">
            <v>2062500</v>
          </cell>
        </row>
        <row r="544">
          <cell r="E544">
            <v>28676</v>
          </cell>
          <cell r="F544" t="str">
            <v>PO.14062-2013  CONTAINER DOLLIES 13139</v>
          </cell>
          <cell r="G544">
            <v>15</v>
          </cell>
          <cell r="H544" t="str">
            <v>OPE.B13.KEL2</v>
          </cell>
          <cell r="I544">
            <v>13139</v>
          </cell>
          <cell r="J544">
            <v>41465</v>
          </cell>
          <cell r="K544">
            <v>46934</v>
          </cell>
          <cell r="L544">
            <v>30</v>
          </cell>
          <cell r="M544">
            <v>180</v>
          </cell>
          <cell r="N544">
            <v>150</v>
          </cell>
          <cell r="O544">
            <v>37500000</v>
          </cell>
          <cell r="P544">
            <v>22171875</v>
          </cell>
          <cell r="Q544">
            <v>171875</v>
          </cell>
          <cell r="R544">
            <v>1546875</v>
          </cell>
          <cell r="T544">
            <v>171875</v>
          </cell>
          <cell r="U544">
            <v>171875</v>
          </cell>
          <cell r="V544">
            <v>171875</v>
          </cell>
          <cell r="W544">
            <v>2062500</v>
          </cell>
          <cell r="Y544">
            <v>171875</v>
          </cell>
          <cell r="Z544">
            <v>171875</v>
          </cell>
          <cell r="AA544">
            <v>171875</v>
          </cell>
          <cell r="AB544">
            <v>171875</v>
          </cell>
          <cell r="AC544">
            <v>171875</v>
          </cell>
          <cell r="AD544">
            <v>171875</v>
          </cell>
          <cell r="AE544">
            <v>171875</v>
          </cell>
          <cell r="AF544">
            <v>171875</v>
          </cell>
          <cell r="AG544">
            <v>171875</v>
          </cell>
          <cell r="AH544">
            <v>171875</v>
          </cell>
          <cell r="AI544">
            <v>171875</v>
          </cell>
          <cell r="AJ544">
            <v>171875</v>
          </cell>
          <cell r="AK544">
            <v>2062500</v>
          </cell>
        </row>
        <row r="545">
          <cell r="E545">
            <v>28677</v>
          </cell>
          <cell r="F545" t="str">
            <v>PO.14343-2013  HI-LOADER 01035</v>
          </cell>
          <cell r="G545">
            <v>15</v>
          </cell>
          <cell r="H545" t="str">
            <v>OPE.B01.KEL2</v>
          </cell>
          <cell r="I545" t="str">
            <v>01035</v>
          </cell>
          <cell r="J545">
            <v>41477</v>
          </cell>
          <cell r="K545">
            <v>46934</v>
          </cell>
          <cell r="L545">
            <v>30</v>
          </cell>
          <cell r="M545">
            <v>180</v>
          </cell>
          <cell r="N545">
            <v>150</v>
          </cell>
          <cell r="O545">
            <v>2825818740</v>
          </cell>
          <cell r="P545">
            <v>1670765336</v>
          </cell>
          <cell r="Q545">
            <v>12951669</v>
          </cell>
          <cell r="R545">
            <v>116565021</v>
          </cell>
          <cell r="T545">
            <v>12951669</v>
          </cell>
          <cell r="U545">
            <v>12951669</v>
          </cell>
          <cell r="V545">
            <v>12951669</v>
          </cell>
          <cell r="W545">
            <v>155420028</v>
          </cell>
          <cell r="Y545">
            <v>12951669</v>
          </cell>
          <cell r="Z545">
            <v>12951669</v>
          </cell>
          <cell r="AA545">
            <v>12951669</v>
          </cell>
          <cell r="AB545">
            <v>12951669</v>
          </cell>
          <cell r="AC545">
            <v>12951669</v>
          </cell>
          <cell r="AD545">
            <v>12951669</v>
          </cell>
          <cell r="AE545">
            <v>12951669</v>
          </cell>
          <cell r="AF545">
            <v>12951669</v>
          </cell>
          <cell r="AG545">
            <v>12951669</v>
          </cell>
          <cell r="AH545">
            <v>12951669</v>
          </cell>
          <cell r="AI545">
            <v>12951669</v>
          </cell>
          <cell r="AJ545">
            <v>12951669</v>
          </cell>
          <cell r="AK545">
            <v>155420028</v>
          </cell>
        </row>
        <row r="546">
          <cell r="E546">
            <v>29614</v>
          </cell>
          <cell r="F546" t="str">
            <v>PO.14345-2013  CONVEYOR BELT MANUAL 92062</v>
          </cell>
          <cell r="G546">
            <v>10</v>
          </cell>
          <cell r="H546" t="str">
            <v>OPE.B02.KEL2</v>
          </cell>
          <cell r="I546">
            <v>92062</v>
          </cell>
          <cell r="J546">
            <v>41450</v>
          </cell>
          <cell r="K546">
            <v>45077</v>
          </cell>
          <cell r="L546">
            <v>31</v>
          </cell>
          <cell r="M546">
            <v>120</v>
          </cell>
          <cell r="N546">
            <v>89</v>
          </cell>
          <cell r="O546">
            <v>135000000</v>
          </cell>
          <cell r="P546">
            <v>69838473</v>
          </cell>
          <cell r="Q546">
            <v>1027037</v>
          </cell>
          <cell r="R546">
            <v>9243333</v>
          </cell>
          <cell r="T546">
            <v>1027037</v>
          </cell>
          <cell r="U546">
            <v>1027037</v>
          </cell>
          <cell r="V546">
            <v>1027037</v>
          </cell>
          <cell r="W546">
            <v>12324444</v>
          </cell>
          <cell r="Y546">
            <v>1027037</v>
          </cell>
          <cell r="Z546">
            <v>1027037</v>
          </cell>
          <cell r="AA546">
            <v>1027037</v>
          </cell>
          <cell r="AB546">
            <v>1027037</v>
          </cell>
          <cell r="AC546">
            <v>1027037</v>
          </cell>
          <cell r="AD546">
            <v>1027037</v>
          </cell>
          <cell r="AE546">
            <v>1027037</v>
          </cell>
          <cell r="AF546">
            <v>1027037</v>
          </cell>
          <cell r="AG546">
            <v>1027037</v>
          </cell>
          <cell r="AH546">
            <v>1027037</v>
          </cell>
          <cell r="AI546">
            <v>1027037</v>
          </cell>
          <cell r="AJ546">
            <v>1027037</v>
          </cell>
          <cell r="AK546">
            <v>12324444</v>
          </cell>
        </row>
        <row r="547">
          <cell r="E547">
            <v>29615</v>
          </cell>
          <cell r="F547" t="str">
            <v>PO.14345-2013  CONVEYOR BELT MANUAL 92063</v>
          </cell>
          <cell r="G547">
            <v>10</v>
          </cell>
          <cell r="H547" t="str">
            <v>OPE.B02.KEL2</v>
          </cell>
          <cell r="I547">
            <v>92063</v>
          </cell>
          <cell r="J547">
            <v>41450</v>
          </cell>
          <cell r="K547">
            <v>45077</v>
          </cell>
          <cell r="L547">
            <v>31</v>
          </cell>
          <cell r="M547">
            <v>120</v>
          </cell>
          <cell r="N547">
            <v>89</v>
          </cell>
          <cell r="O547">
            <v>135000000</v>
          </cell>
          <cell r="P547">
            <v>69838473</v>
          </cell>
          <cell r="Q547">
            <v>1027037</v>
          </cell>
          <cell r="R547">
            <v>9243333</v>
          </cell>
          <cell r="T547">
            <v>1027037</v>
          </cell>
          <cell r="U547">
            <v>1027037</v>
          </cell>
          <cell r="V547">
            <v>1027037</v>
          </cell>
          <cell r="W547">
            <v>12324444</v>
          </cell>
          <cell r="Y547">
            <v>1027037</v>
          </cell>
          <cell r="Z547">
            <v>1027037</v>
          </cell>
          <cell r="AA547">
            <v>1027037</v>
          </cell>
          <cell r="AB547">
            <v>1027037</v>
          </cell>
          <cell r="AC547">
            <v>1027037</v>
          </cell>
          <cell r="AD547">
            <v>1027037</v>
          </cell>
          <cell r="AE547">
            <v>1027037</v>
          </cell>
          <cell r="AF547">
            <v>1027037</v>
          </cell>
          <cell r="AG547">
            <v>1027037</v>
          </cell>
          <cell r="AH547">
            <v>1027037</v>
          </cell>
          <cell r="AI547">
            <v>1027037</v>
          </cell>
          <cell r="AJ547">
            <v>1027037</v>
          </cell>
          <cell r="AK547">
            <v>12324444</v>
          </cell>
        </row>
        <row r="548">
          <cell r="E548">
            <v>29616</v>
          </cell>
          <cell r="F548" t="str">
            <v>PO.14354-2013  HI-LOADER 01004</v>
          </cell>
          <cell r="G548">
            <v>15</v>
          </cell>
          <cell r="H548" t="str">
            <v>OPE.B01.KEL2</v>
          </cell>
          <cell r="I548" t="str">
            <v>01004</v>
          </cell>
          <cell r="J548">
            <v>41487</v>
          </cell>
          <cell r="K548">
            <v>46965</v>
          </cell>
          <cell r="L548">
            <v>29</v>
          </cell>
          <cell r="M548">
            <v>180</v>
          </cell>
          <cell r="N548">
            <v>151</v>
          </cell>
          <cell r="O548">
            <v>2928514743</v>
          </cell>
          <cell r="P548">
            <v>1759613923.2847686</v>
          </cell>
          <cell r="Q548">
            <v>13535491.721854305</v>
          </cell>
          <cell r="R548">
            <v>121819425.49668872</v>
          </cell>
          <cell r="T548">
            <v>13535491.721854305</v>
          </cell>
          <cell r="U548">
            <v>13535491.721854305</v>
          </cell>
          <cell r="V548">
            <v>13535491.721854305</v>
          </cell>
          <cell r="W548">
            <v>162425900.66225162</v>
          </cell>
          <cell r="Y548">
            <v>13535491.721854305</v>
          </cell>
          <cell r="Z548">
            <v>13535491.721854305</v>
          </cell>
          <cell r="AA548">
            <v>13535491.721854305</v>
          </cell>
          <cell r="AB548">
            <v>13535491.721854305</v>
          </cell>
          <cell r="AC548">
            <v>13535491.721854305</v>
          </cell>
          <cell r="AD548">
            <v>13535491.721854305</v>
          </cell>
          <cell r="AE548">
            <v>13535491.721854305</v>
          </cell>
          <cell r="AF548">
            <v>13535491.721854305</v>
          </cell>
          <cell r="AG548">
            <v>13535491.721854305</v>
          </cell>
          <cell r="AH548">
            <v>13535491.721854305</v>
          </cell>
          <cell r="AI548">
            <v>13535491.721854305</v>
          </cell>
          <cell r="AJ548">
            <v>13535491.721854305</v>
          </cell>
          <cell r="AK548">
            <v>162425900.66225162</v>
          </cell>
        </row>
        <row r="549">
          <cell r="E549">
            <v>29630</v>
          </cell>
          <cell r="F549" t="str">
            <v>PO.14344-2013  CONVEYOR BELT MANUAL 92065</v>
          </cell>
          <cell r="G549">
            <v>10</v>
          </cell>
          <cell r="H549" t="str">
            <v>OPE.B02.KEL2</v>
          </cell>
          <cell r="I549">
            <v>92065</v>
          </cell>
          <cell r="J549">
            <v>41453</v>
          </cell>
          <cell r="K549">
            <v>45077</v>
          </cell>
          <cell r="L549">
            <v>31</v>
          </cell>
          <cell r="M549">
            <v>120</v>
          </cell>
          <cell r="N549">
            <v>89</v>
          </cell>
          <cell r="O549">
            <v>135000000</v>
          </cell>
          <cell r="P549">
            <v>69838473</v>
          </cell>
          <cell r="Q549">
            <v>1027037</v>
          </cell>
          <cell r="R549">
            <v>9243333</v>
          </cell>
          <cell r="T549">
            <v>1027037</v>
          </cell>
          <cell r="U549">
            <v>1027037</v>
          </cell>
          <cell r="V549">
            <v>1027037</v>
          </cell>
          <cell r="W549">
            <v>12324444</v>
          </cell>
          <cell r="Y549">
            <v>1027037</v>
          </cell>
          <cell r="Z549">
            <v>1027037</v>
          </cell>
          <cell r="AA549">
            <v>1027037</v>
          </cell>
          <cell r="AB549">
            <v>1027037</v>
          </cell>
          <cell r="AC549">
            <v>1027037</v>
          </cell>
          <cell r="AD549">
            <v>1027037</v>
          </cell>
          <cell r="AE549">
            <v>1027037</v>
          </cell>
          <cell r="AF549">
            <v>1027037</v>
          </cell>
          <cell r="AG549">
            <v>1027037</v>
          </cell>
          <cell r="AH549">
            <v>1027037</v>
          </cell>
          <cell r="AI549">
            <v>1027037</v>
          </cell>
          <cell r="AJ549">
            <v>1027037</v>
          </cell>
          <cell r="AK549">
            <v>12324444</v>
          </cell>
        </row>
        <row r="550">
          <cell r="E550">
            <v>29631</v>
          </cell>
          <cell r="F550" t="str">
            <v>PO.14344-2013  CONVEYOR BELT MANUAL 92064</v>
          </cell>
          <cell r="G550">
            <v>10</v>
          </cell>
          <cell r="H550" t="str">
            <v>OPE.B02.KEL2</v>
          </cell>
          <cell r="I550">
            <v>92064</v>
          </cell>
          <cell r="J550">
            <v>41453</v>
          </cell>
          <cell r="K550">
            <v>45077</v>
          </cell>
          <cell r="L550">
            <v>31</v>
          </cell>
          <cell r="M550">
            <v>120</v>
          </cell>
          <cell r="N550">
            <v>89</v>
          </cell>
          <cell r="O550">
            <v>135000000</v>
          </cell>
          <cell r="P550">
            <v>69838473</v>
          </cell>
          <cell r="Q550">
            <v>1027037</v>
          </cell>
          <cell r="R550">
            <v>9243333</v>
          </cell>
          <cell r="T550">
            <v>1027037</v>
          </cell>
          <cell r="U550">
            <v>1027037</v>
          </cell>
          <cell r="V550">
            <v>1027037</v>
          </cell>
          <cell r="W550">
            <v>12324444</v>
          </cell>
          <cell r="Y550">
            <v>1027037</v>
          </cell>
          <cell r="Z550">
            <v>1027037</v>
          </cell>
          <cell r="AA550">
            <v>1027037</v>
          </cell>
          <cell r="AB550">
            <v>1027037</v>
          </cell>
          <cell r="AC550">
            <v>1027037</v>
          </cell>
          <cell r="AD550">
            <v>1027037</v>
          </cell>
          <cell r="AE550">
            <v>1027037</v>
          </cell>
          <cell r="AF550">
            <v>1027037</v>
          </cell>
          <cell r="AG550">
            <v>1027037</v>
          </cell>
          <cell r="AH550">
            <v>1027037</v>
          </cell>
          <cell r="AI550">
            <v>1027037</v>
          </cell>
          <cell r="AJ550">
            <v>1027037</v>
          </cell>
          <cell r="AK550">
            <v>12324444</v>
          </cell>
        </row>
        <row r="551">
          <cell r="E551">
            <v>29632</v>
          </cell>
          <cell r="F551" t="str">
            <v>PO.14344-2013  CONVEYOR BELT MANUAL 92060</v>
          </cell>
          <cell r="G551">
            <v>10</v>
          </cell>
          <cell r="H551" t="str">
            <v>OPE.B02.KEL2</v>
          </cell>
          <cell r="I551">
            <v>92060</v>
          </cell>
          <cell r="J551">
            <v>41453</v>
          </cell>
          <cell r="K551">
            <v>45077</v>
          </cell>
          <cell r="L551">
            <v>31</v>
          </cell>
          <cell r="M551">
            <v>120</v>
          </cell>
          <cell r="N551">
            <v>89</v>
          </cell>
          <cell r="O551">
            <v>135000000</v>
          </cell>
          <cell r="P551">
            <v>69838473</v>
          </cell>
          <cell r="Q551">
            <v>1027037</v>
          </cell>
          <cell r="R551">
            <v>9243333</v>
          </cell>
          <cell r="T551">
            <v>1027037</v>
          </cell>
          <cell r="U551">
            <v>1027037</v>
          </cell>
          <cell r="V551">
            <v>1027037</v>
          </cell>
          <cell r="W551">
            <v>12324444</v>
          </cell>
          <cell r="Y551">
            <v>1027037</v>
          </cell>
          <cell r="Z551">
            <v>1027037</v>
          </cell>
          <cell r="AA551">
            <v>1027037</v>
          </cell>
          <cell r="AB551">
            <v>1027037</v>
          </cell>
          <cell r="AC551">
            <v>1027037</v>
          </cell>
          <cell r="AD551">
            <v>1027037</v>
          </cell>
          <cell r="AE551">
            <v>1027037</v>
          </cell>
          <cell r="AF551">
            <v>1027037</v>
          </cell>
          <cell r="AG551">
            <v>1027037</v>
          </cell>
          <cell r="AH551">
            <v>1027037</v>
          </cell>
          <cell r="AI551">
            <v>1027037</v>
          </cell>
          <cell r="AJ551">
            <v>1027037</v>
          </cell>
          <cell r="AK551">
            <v>12324444</v>
          </cell>
        </row>
        <row r="552">
          <cell r="E552">
            <v>29633</v>
          </cell>
          <cell r="F552" t="str">
            <v>PO.14344-2013  CONVEYOR BELT MANUAL 92061</v>
          </cell>
          <cell r="G552">
            <v>10</v>
          </cell>
          <cell r="H552" t="str">
            <v>OPE.B02.KEL2</v>
          </cell>
          <cell r="I552">
            <v>92061</v>
          </cell>
          <cell r="J552">
            <v>41453</v>
          </cell>
          <cell r="K552">
            <v>45077</v>
          </cell>
          <cell r="L552">
            <v>31</v>
          </cell>
          <cell r="M552">
            <v>120</v>
          </cell>
          <cell r="N552">
            <v>89</v>
          </cell>
          <cell r="O552">
            <v>135000000</v>
          </cell>
          <cell r="P552">
            <v>69838473</v>
          </cell>
          <cell r="Q552">
            <v>1027037</v>
          </cell>
          <cell r="R552">
            <v>9243333</v>
          </cell>
          <cell r="T552">
            <v>1027037</v>
          </cell>
          <cell r="U552">
            <v>1027037</v>
          </cell>
          <cell r="V552">
            <v>1027037</v>
          </cell>
          <cell r="W552">
            <v>12324444</v>
          </cell>
          <cell r="Y552">
            <v>1027037</v>
          </cell>
          <cell r="Z552">
            <v>1027037</v>
          </cell>
          <cell r="AA552">
            <v>1027037</v>
          </cell>
          <cell r="AB552">
            <v>1027037</v>
          </cell>
          <cell r="AC552">
            <v>1027037</v>
          </cell>
          <cell r="AD552">
            <v>1027037</v>
          </cell>
          <cell r="AE552">
            <v>1027037</v>
          </cell>
          <cell r="AF552">
            <v>1027037</v>
          </cell>
          <cell r="AG552">
            <v>1027037</v>
          </cell>
          <cell r="AH552">
            <v>1027037</v>
          </cell>
          <cell r="AI552">
            <v>1027037</v>
          </cell>
          <cell r="AJ552">
            <v>1027037</v>
          </cell>
          <cell r="AK552">
            <v>12324444</v>
          </cell>
        </row>
        <row r="553">
          <cell r="E553">
            <v>29736</v>
          </cell>
          <cell r="F553" t="str">
            <v>PO.13739-2013  TOW BAR 16059</v>
          </cell>
          <cell r="G553">
            <v>15</v>
          </cell>
          <cell r="H553" t="str">
            <v>OPE.B16.KEL2</v>
          </cell>
          <cell r="I553">
            <v>16059</v>
          </cell>
          <cell r="J553">
            <v>41500</v>
          </cell>
          <cell r="K553">
            <v>46965</v>
          </cell>
          <cell r="L553">
            <v>29</v>
          </cell>
          <cell r="M553">
            <v>180</v>
          </cell>
          <cell r="N553">
            <v>151</v>
          </cell>
          <cell r="O553">
            <v>32040230</v>
          </cell>
          <cell r="P553">
            <v>19251544</v>
          </cell>
          <cell r="Q553">
            <v>148089</v>
          </cell>
          <cell r="R553">
            <v>1332801</v>
          </cell>
          <cell r="T553">
            <v>148089</v>
          </cell>
          <cell r="U553">
            <v>148089</v>
          </cell>
          <cell r="V553">
            <v>148089</v>
          </cell>
          <cell r="W553">
            <v>1777068</v>
          </cell>
          <cell r="Y553">
            <v>148089</v>
          </cell>
          <cell r="Z553">
            <v>148089</v>
          </cell>
          <cell r="AA553">
            <v>148089</v>
          </cell>
          <cell r="AB553">
            <v>148089</v>
          </cell>
          <cell r="AC553">
            <v>148089</v>
          </cell>
          <cell r="AD553">
            <v>148089</v>
          </cell>
          <cell r="AE553">
            <v>148089</v>
          </cell>
          <cell r="AF553">
            <v>148089</v>
          </cell>
          <cell r="AG553">
            <v>148089</v>
          </cell>
          <cell r="AH553">
            <v>148089</v>
          </cell>
          <cell r="AI553">
            <v>148089</v>
          </cell>
          <cell r="AJ553">
            <v>148089</v>
          </cell>
          <cell r="AK553">
            <v>1777068</v>
          </cell>
        </row>
        <row r="554">
          <cell r="E554">
            <v>29737</v>
          </cell>
          <cell r="F554" t="str">
            <v>PO.13739-2013  TOW BAR 16059/C1</v>
          </cell>
          <cell r="G554">
            <v>15</v>
          </cell>
          <cell r="H554" t="str">
            <v>OPE.B16.KEL2</v>
          </cell>
          <cell r="I554" t="str">
            <v>16059/C1</v>
          </cell>
          <cell r="J554">
            <v>41500</v>
          </cell>
          <cell r="K554">
            <v>46965</v>
          </cell>
          <cell r="L554">
            <v>29</v>
          </cell>
          <cell r="M554">
            <v>180</v>
          </cell>
          <cell r="N554">
            <v>151</v>
          </cell>
          <cell r="O554">
            <v>18579811</v>
          </cell>
          <cell r="P554">
            <v>11163786</v>
          </cell>
          <cell r="Q554">
            <v>85875</v>
          </cell>
          <cell r="R554">
            <v>772875</v>
          </cell>
          <cell r="T554">
            <v>85875</v>
          </cell>
          <cell r="U554">
            <v>85875</v>
          </cell>
          <cell r="V554">
            <v>85875</v>
          </cell>
          <cell r="W554">
            <v>1030500</v>
          </cell>
          <cell r="Y554">
            <v>85875</v>
          </cell>
          <cell r="Z554">
            <v>85875</v>
          </cell>
          <cell r="AA554">
            <v>85875</v>
          </cell>
          <cell r="AB554">
            <v>85875</v>
          </cell>
          <cell r="AC554">
            <v>85875</v>
          </cell>
          <cell r="AD554">
            <v>85875</v>
          </cell>
          <cell r="AE554">
            <v>85875</v>
          </cell>
          <cell r="AF554">
            <v>85875</v>
          </cell>
          <cell r="AG554">
            <v>85875</v>
          </cell>
          <cell r="AH554">
            <v>85875</v>
          </cell>
          <cell r="AI554">
            <v>85875</v>
          </cell>
          <cell r="AJ554">
            <v>85875</v>
          </cell>
          <cell r="AK554">
            <v>1030500</v>
          </cell>
        </row>
        <row r="555">
          <cell r="E555">
            <v>29738</v>
          </cell>
          <cell r="F555" t="str">
            <v>PO.13739-2013  TOW BAR 16059/C2</v>
          </cell>
          <cell r="G555">
            <v>15</v>
          </cell>
          <cell r="H555" t="str">
            <v>OPE.B16.KEL2</v>
          </cell>
          <cell r="I555" t="str">
            <v>16059/C2</v>
          </cell>
          <cell r="J555">
            <v>41500</v>
          </cell>
          <cell r="K555">
            <v>46965</v>
          </cell>
          <cell r="L555">
            <v>29</v>
          </cell>
          <cell r="M555">
            <v>180</v>
          </cell>
          <cell r="N555">
            <v>151</v>
          </cell>
          <cell r="O555">
            <v>10619095</v>
          </cell>
          <cell r="P555">
            <v>6380545</v>
          </cell>
          <cell r="Q555">
            <v>49081</v>
          </cell>
          <cell r="R555">
            <v>441729</v>
          </cell>
          <cell r="T555">
            <v>49081</v>
          </cell>
          <cell r="U555">
            <v>49081</v>
          </cell>
          <cell r="V555">
            <v>49081</v>
          </cell>
          <cell r="W555">
            <v>588972</v>
          </cell>
          <cell r="Y555">
            <v>49081</v>
          </cell>
          <cell r="Z555">
            <v>49081</v>
          </cell>
          <cell r="AA555">
            <v>49081</v>
          </cell>
          <cell r="AB555">
            <v>49081</v>
          </cell>
          <cell r="AC555">
            <v>49081</v>
          </cell>
          <cell r="AD555">
            <v>49081</v>
          </cell>
          <cell r="AE555">
            <v>49081</v>
          </cell>
          <cell r="AF555">
            <v>49081</v>
          </cell>
          <cell r="AG555">
            <v>49081</v>
          </cell>
          <cell r="AH555">
            <v>49081</v>
          </cell>
          <cell r="AI555">
            <v>49081</v>
          </cell>
          <cell r="AJ555">
            <v>49081</v>
          </cell>
          <cell r="AK555">
            <v>588972</v>
          </cell>
        </row>
        <row r="556">
          <cell r="E556">
            <v>29739</v>
          </cell>
          <cell r="F556" t="str">
            <v>PO.13739-2013  TOW BAR 16065</v>
          </cell>
          <cell r="G556">
            <v>15</v>
          </cell>
          <cell r="H556" t="str">
            <v>OPE.B16.KEL2</v>
          </cell>
          <cell r="I556">
            <v>16065</v>
          </cell>
          <cell r="J556">
            <v>41500</v>
          </cell>
          <cell r="K556">
            <v>46965</v>
          </cell>
          <cell r="L556">
            <v>29</v>
          </cell>
          <cell r="M556">
            <v>180</v>
          </cell>
          <cell r="N556">
            <v>151</v>
          </cell>
          <cell r="O556">
            <v>36391064</v>
          </cell>
          <cell r="P556">
            <v>21865773</v>
          </cell>
          <cell r="Q556">
            <v>168198</v>
          </cell>
          <cell r="R556">
            <v>1513782</v>
          </cell>
          <cell r="T556">
            <v>168198</v>
          </cell>
          <cell r="U556">
            <v>168198</v>
          </cell>
          <cell r="V556">
            <v>168198</v>
          </cell>
          <cell r="W556">
            <v>2018376</v>
          </cell>
          <cell r="Y556">
            <v>168198</v>
          </cell>
          <cell r="Z556">
            <v>168198</v>
          </cell>
          <cell r="AA556">
            <v>168198</v>
          </cell>
          <cell r="AB556">
            <v>168198</v>
          </cell>
          <cell r="AC556">
            <v>168198</v>
          </cell>
          <cell r="AD556">
            <v>168198</v>
          </cell>
          <cell r="AE556">
            <v>168198</v>
          </cell>
          <cell r="AF556">
            <v>168198</v>
          </cell>
          <cell r="AG556">
            <v>168198</v>
          </cell>
          <cell r="AH556">
            <v>168198</v>
          </cell>
          <cell r="AI556">
            <v>168198</v>
          </cell>
          <cell r="AJ556">
            <v>168198</v>
          </cell>
          <cell r="AK556">
            <v>2018376</v>
          </cell>
        </row>
        <row r="557">
          <cell r="E557">
            <v>29740</v>
          </cell>
          <cell r="F557" t="str">
            <v>PO.13739-2013  TOW BAR 16065/C1</v>
          </cell>
          <cell r="G557">
            <v>15</v>
          </cell>
          <cell r="H557" t="str">
            <v>OPE.B16.KEL2</v>
          </cell>
          <cell r="I557" t="str">
            <v>16065/C1</v>
          </cell>
          <cell r="J557">
            <v>41500</v>
          </cell>
          <cell r="K557">
            <v>46965</v>
          </cell>
          <cell r="L557">
            <v>29</v>
          </cell>
          <cell r="M557">
            <v>180</v>
          </cell>
          <cell r="N557">
            <v>151</v>
          </cell>
          <cell r="O557">
            <v>33192500</v>
          </cell>
          <cell r="P557">
            <v>19943885</v>
          </cell>
          <cell r="Q557">
            <v>153415</v>
          </cell>
          <cell r="R557">
            <v>1380735</v>
          </cell>
          <cell r="T557">
            <v>153415</v>
          </cell>
          <cell r="U557">
            <v>153415</v>
          </cell>
          <cell r="V557">
            <v>153415</v>
          </cell>
          <cell r="W557">
            <v>1840980</v>
          </cell>
          <cell r="Y557">
            <v>153415</v>
          </cell>
          <cell r="Z557">
            <v>153415</v>
          </cell>
          <cell r="AA557">
            <v>153415</v>
          </cell>
          <cell r="AB557">
            <v>153415</v>
          </cell>
          <cell r="AC557">
            <v>153415</v>
          </cell>
          <cell r="AD557">
            <v>153415</v>
          </cell>
          <cell r="AE557">
            <v>153415</v>
          </cell>
          <cell r="AF557">
            <v>153415</v>
          </cell>
          <cell r="AG557">
            <v>153415</v>
          </cell>
          <cell r="AH557">
            <v>153415</v>
          </cell>
          <cell r="AI557">
            <v>153415</v>
          </cell>
          <cell r="AJ557">
            <v>153415</v>
          </cell>
          <cell r="AK557">
            <v>1840980</v>
          </cell>
        </row>
        <row r="558">
          <cell r="E558">
            <v>29769</v>
          </cell>
          <cell r="F558" t="str">
            <v>PO.12230-2012  WORKING STEP 21007</v>
          </cell>
          <cell r="G558">
            <v>10</v>
          </cell>
          <cell r="H558" t="str">
            <v>OPE.B20.KEL2</v>
          </cell>
          <cell r="I558">
            <v>21007</v>
          </cell>
          <cell r="J558">
            <v>41197</v>
          </cell>
          <cell r="K558">
            <v>44834</v>
          </cell>
          <cell r="L558">
            <v>39</v>
          </cell>
          <cell r="M558">
            <v>120</v>
          </cell>
          <cell r="N558">
            <v>81</v>
          </cell>
          <cell r="O558">
            <v>6996200</v>
          </cell>
          <cell r="P558">
            <v>3077031</v>
          </cell>
          <cell r="Q558">
            <v>51284</v>
          </cell>
          <cell r="R558">
            <v>461556</v>
          </cell>
          <cell r="T558">
            <v>51284</v>
          </cell>
          <cell r="U558">
            <v>51284</v>
          </cell>
          <cell r="V558">
            <v>51284</v>
          </cell>
          <cell r="W558">
            <v>615408</v>
          </cell>
          <cell r="Y558">
            <v>51284</v>
          </cell>
          <cell r="Z558">
            <v>51284</v>
          </cell>
          <cell r="AA558">
            <v>51284</v>
          </cell>
          <cell r="AB558">
            <v>51284</v>
          </cell>
          <cell r="AC558">
            <v>51284</v>
          </cell>
          <cell r="AD558">
            <v>51284</v>
          </cell>
          <cell r="AE558">
            <v>51284</v>
          </cell>
          <cell r="AF558">
            <v>51284</v>
          </cell>
          <cell r="AG558">
            <v>51284</v>
          </cell>
          <cell r="AH558">
            <v>51284</v>
          </cell>
          <cell r="AI558">
            <v>51284</v>
          </cell>
          <cell r="AJ558">
            <v>51284</v>
          </cell>
          <cell r="AK558">
            <v>615408</v>
          </cell>
        </row>
        <row r="559">
          <cell r="E559">
            <v>29770</v>
          </cell>
          <cell r="F559" t="str">
            <v>PO.12230-2012  WORKING STEP 21008</v>
          </cell>
          <cell r="G559">
            <v>10</v>
          </cell>
          <cell r="H559" t="str">
            <v>OPE.B20.KEL2</v>
          </cell>
          <cell r="I559">
            <v>21008</v>
          </cell>
          <cell r="J559">
            <v>41197</v>
          </cell>
          <cell r="K559">
            <v>44834</v>
          </cell>
          <cell r="L559">
            <v>39</v>
          </cell>
          <cell r="M559">
            <v>120</v>
          </cell>
          <cell r="N559">
            <v>81</v>
          </cell>
          <cell r="O559">
            <v>6996200</v>
          </cell>
          <cell r="P559">
            <v>3077031</v>
          </cell>
          <cell r="Q559">
            <v>51284</v>
          </cell>
          <cell r="R559">
            <v>461556</v>
          </cell>
          <cell r="T559">
            <v>51284</v>
          </cell>
          <cell r="U559">
            <v>51284</v>
          </cell>
          <cell r="V559">
            <v>51284</v>
          </cell>
          <cell r="W559">
            <v>615408</v>
          </cell>
          <cell r="Y559">
            <v>51284</v>
          </cell>
          <cell r="Z559">
            <v>51284</v>
          </cell>
          <cell r="AA559">
            <v>51284</v>
          </cell>
          <cell r="AB559">
            <v>51284</v>
          </cell>
          <cell r="AC559">
            <v>51284</v>
          </cell>
          <cell r="AD559">
            <v>51284</v>
          </cell>
          <cell r="AE559">
            <v>51284</v>
          </cell>
          <cell r="AF559">
            <v>51284</v>
          </cell>
          <cell r="AG559">
            <v>51284</v>
          </cell>
          <cell r="AH559">
            <v>51284</v>
          </cell>
          <cell r="AI559">
            <v>51284</v>
          </cell>
          <cell r="AJ559">
            <v>51284</v>
          </cell>
          <cell r="AK559">
            <v>615408</v>
          </cell>
        </row>
        <row r="560">
          <cell r="E560">
            <v>30690</v>
          </cell>
          <cell r="F560" t="str">
            <v>PO.15691-2013 WORKING STEP W/HAND RAIL F/B777 KLM 21029</v>
          </cell>
          <cell r="G560">
            <v>10</v>
          </cell>
          <cell r="H560" t="str">
            <v>OPE.B20.KEL2</v>
          </cell>
          <cell r="J560">
            <v>41513</v>
          </cell>
          <cell r="K560">
            <v>45138</v>
          </cell>
          <cell r="L560">
            <v>29</v>
          </cell>
          <cell r="M560">
            <v>120</v>
          </cell>
          <cell r="N560">
            <v>91</v>
          </cell>
          <cell r="O560">
            <v>7000000</v>
          </cell>
          <cell r="P560">
            <v>3758011</v>
          </cell>
          <cell r="Q560">
            <v>53686</v>
          </cell>
          <cell r="R560">
            <v>483174</v>
          </cell>
          <cell r="T560">
            <v>53686</v>
          </cell>
          <cell r="U560">
            <v>53686</v>
          </cell>
          <cell r="V560">
            <v>53686</v>
          </cell>
          <cell r="W560">
            <v>644232</v>
          </cell>
          <cell r="Y560">
            <v>53686</v>
          </cell>
          <cell r="Z560">
            <v>53686</v>
          </cell>
          <cell r="AA560">
            <v>53686</v>
          </cell>
          <cell r="AB560">
            <v>53686</v>
          </cell>
          <cell r="AC560">
            <v>53686</v>
          </cell>
          <cell r="AD560">
            <v>53686</v>
          </cell>
          <cell r="AE560">
            <v>53686</v>
          </cell>
          <cell r="AF560">
            <v>53686</v>
          </cell>
          <cell r="AG560">
            <v>53686</v>
          </cell>
          <cell r="AH560">
            <v>53686</v>
          </cell>
          <cell r="AI560">
            <v>53686</v>
          </cell>
          <cell r="AJ560">
            <v>53686</v>
          </cell>
          <cell r="AK560">
            <v>644232</v>
          </cell>
        </row>
        <row r="561">
          <cell r="E561">
            <v>30691</v>
          </cell>
          <cell r="F561" t="str">
            <v>PO.15691-2013 WORKING STEP W/HAND RAIL F/B777 KLM 21030</v>
          </cell>
          <cell r="G561">
            <v>10</v>
          </cell>
          <cell r="H561" t="str">
            <v>OPE.B20.KEL2</v>
          </cell>
          <cell r="J561">
            <v>41513</v>
          </cell>
          <cell r="K561">
            <v>45138</v>
          </cell>
          <cell r="L561">
            <v>29</v>
          </cell>
          <cell r="M561">
            <v>120</v>
          </cell>
          <cell r="N561">
            <v>91</v>
          </cell>
          <cell r="O561">
            <v>7000000</v>
          </cell>
          <cell r="P561">
            <v>3758011</v>
          </cell>
          <cell r="Q561">
            <v>53686</v>
          </cell>
          <cell r="R561">
            <v>483174</v>
          </cell>
          <cell r="T561">
            <v>53686</v>
          </cell>
          <cell r="U561">
            <v>53686</v>
          </cell>
          <cell r="V561">
            <v>53686</v>
          </cell>
          <cell r="W561">
            <v>644232</v>
          </cell>
          <cell r="Y561">
            <v>53686</v>
          </cell>
          <cell r="Z561">
            <v>53686</v>
          </cell>
          <cell r="AA561">
            <v>53686</v>
          </cell>
          <cell r="AB561">
            <v>53686</v>
          </cell>
          <cell r="AC561">
            <v>53686</v>
          </cell>
          <cell r="AD561">
            <v>53686</v>
          </cell>
          <cell r="AE561">
            <v>53686</v>
          </cell>
          <cell r="AF561">
            <v>53686</v>
          </cell>
          <cell r="AG561">
            <v>53686</v>
          </cell>
          <cell r="AH561">
            <v>53686</v>
          </cell>
          <cell r="AI561">
            <v>53686</v>
          </cell>
          <cell r="AJ561">
            <v>53686</v>
          </cell>
          <cell r="AK561">
            <v>644232</v>
          </cell>
        </row>
        <row r="562">
          <cell r="E562">
            <v>30721</v>
          </cell>
          <cell r="F562" t="str">
            <v>PO.14618-2013  TOWING TRACTOR 03023</v>
          </cell>
          <cell r="G562">
            <v>15</v>
          </cell>
          <cell r="H562" t="str">
            <v>OPE.B03.KEL2</v>
          </cell>
          <cell r="I562" t="str">
            <v>03023</v>
          </cell>
          <cell r="J562">
            <v>41516</v>
          </cell>
          <cell r="K562">
            <v>46965</v>
          </cell>
          <cell r="L562">
            <v>29</v>
          </cell>
          <cell r="M562">
            <v>180</v>
          </cell>
          <cell r="N562">
            <v>151</v>
          </cell>
          <cell r="O562">
            <v>347616000</v>
          </cell>
          <cell r="P562">
            <v>208866951</v>
          </cell>
          <cell r="Q562">
            <v>1606669</v>
          </cell>
          <cell r="R562">
            <v>14460021</v>
          </cell>
          <cell r="T562">
            <v>1606669</v>
          </cell>
          <cell r="U562">
            <v>1606669</v>
          </cell>
          <cell r="V562">
            <v>1606669</v>
          </cell>
          <cell r="W562">
            <v>19280028</v>
          </cell>
          <cell r="Y562">
            <v>1606669</v>
          </cell>
          <cell r="Z562">
            <v>1606669</v>
          </cell>
          <cell r="AA562">
            <v>1606669</v>
          </cell>
          <cell r="AB562">
            <v>1606669</v>
          </cell>
          <cell r="AC562">
            <v>1606669</v>
          </cell>
          <cell r="AD562">
            <v>1606669</v>
          </cell>
          <cell r="AE562">
            <v>1606669</v>
          </cell>
          <cell r="AF562">
            <v>1606669</v>
          </cell>
          <cell r="AG562">
            <v>1606669</v>
          </cell>
          <cell r="AH562">
            <v>1606669</v>
          </cell>
          <cell r="AI562">
            <v>1606669</v>
          </cell>
          <cell r="AJ562">
            <v>1606669</v>
          </cell>
          <cell r="AK562">
            <v>19280028</v>
          </cell>
        </row>
        <row r="563">
          <cell r="E563">
            <v>30722</v>
          </cell>
          <cell r="F563" t="str">
            <v>PO.14618-2013  TOWING TRACTOR 03014</v>
          </cell>
          <cell r="G563">
            <v>15</v>
          </cell>
          <cell r="H563" t="str">
            <v>OPE.B03.KEL2</v>
          </cell>
          <cell r="I563" t="str">
            <v>03014</v>
          </cell>
          <cell r="J563">
            <v>41516</v>
          </cell>
          <cell r="K563">
            <v>46965</v>
          </cell>
          <cell r="L563">
            <v>29</v>
          </cell>
          <cell r="M563">
            <v>180</v>
          </cell>
          <cell r="N563">
            <v>151</v>
          </cell>
          <cell r="O563">
            <v>347616000</v>
          </cell>
          <cell r="P563">
            <v>208866951</v>
          </cell>
          <cell r="Q563">
            <v>1606669</v>
          </cell>
          <cell r="R563">
            <v>14460021</v>
          </cell>
          <cell r="T563">
            <v>1606669</v>
          </cell>
          <cell r="U563">
            <v>1606669</v>
          </cell>
          <cell r="V563">
            <v>1606669</v>
          </cell>
          <cell r="W563">
            <v>19280028</v>
          </cell>
          <cell r="Y563">
            <v>1606669</v>
          </cell>
          <cell r="Z563">
            <v>1606669</v>
          </cell>
          <cell r="AA563">
            <v>1606669</v>
          </cell>
          <cell r="AB563">
            <v>1606669</v>
          </cell>
          <cell r="AC563">
            <v>1606669</v>
          </cell>
          <cell r="AD563">
            <v>1606669</v>
          </cell>
          <cell r="AE563">
            <v>1606669</v>
          </cell>
          <cell r="AF563">
            <v>1606669</v>
          </cell>
          <cell r="AG563">
            <v>1606669</v>
          </cell>
          <cell r="AH563">
            <v>1606669</v>
          </cell>
          <cell r="AI563">
            <v>1606669</v>
          </cell>
          <cell r="AJ563">
            <v>1606669</v>
          </cell>
          <cell r="AK563">
            <v>19280028</v>
          </cell>
        </row>
        <row r="564">
          <cell r="E564">
            <v>32616</v>
          </cell>
          <cell r="F564" t="str">
            <v>PO.14353-2013  MAIN DECK LOADER 01005</v>
          </cell>
          <cell r="G564">
            <v>15</v>
          </cell>
          <cell r="H564" t="str">
            <v>OPE.B01.KEL2</v>
          </cell>
          <cell r="I564" t="str">
            <v>01005</v>
          </cell>
          <cell r="J564">
            <v>41571</v>
          </cell>
          <cell r="K564">
            <v>47026</v>
          </cell>
          <cell r="L564">
            <v>27</v>
          </cell>
          <cell r="M564">
            <v>180</v>
          </cell>
          <cell r="N564">
            <v>153</v>
          </cell>
          <cell r="O564">
            <v>7520771239</v>
          </cell>
          <cell r="P564">
            <v>4663615510</v>
          </cell>
          <cell r="Q564">
            <v>35330420</v>
          </cell>
          <cell r="R564">
            <v>317973780</v>
          </cell>
          <cell r="T564">
            <v>35330420</v>
          </cell>
          <cell r="U564">
            <v>35330420</v>
          </cell>
          <cell r="V564">
            <v>35330420</v>
          </cell>
          <cell r="W564">
            <v>423965040</v>
          </cell>
          <cell r="Y564">
            <v>35330420</v>
          </cell>
          <cell r="Z564">
            <v>35330420</v>
          </cell>
          <cell r="AA564">
            <v>35330420</v>
          </cell>
          <cell r="AB564">
            <v>35330420</v>
          </cell>
          <cell r="AC564">
            <v>35330420</v>
          </cell>
          <cell r="AD564">
            <v>35330420</v>
          </cell>
          <cell r="AE564">
            <v>35330420</v>
          </cell>
          <cell r="AF564">
            <v>35330420</v>
          </cell>
          <cell r="AG564">
            <v>35330420</v>
          </cell>
          <cell r="AH564">
            <v>35330420</v>
          </cell>
          <cell r="AI564">
            <v>35330420</v>
          </cell>
          <cell r="AJ564">
            <v>35330420</v>
          </cell>
          <cell r="AK564">
            <v>423965040</v>
          </cell>
        </row>
        <row r="565">
          <cell r="E565">
            <v>33627</v>
          </cell>
          <cell r="F565" t="str">
            <v>PO.16388-2013  PAX STEP MANUAL 95027</v>
          </cell>
          <cell r="G565">
            <v>10</v>
          </cell>
          <cell r="H565" t="str">
            <v>OPE.B05.KEL2</v>
          </cell>
          <cell r="I565">
            <v>95027</v>
          </cell>
          <cell r="J565">
            <v>41592</v>
          </cell>
          <cell r="K565">
            <v>45230</v>
          </cell>
          <cell r="L565">
            <v>26</v>
          </cell>
          <cell r="M565">
            <v>120</v>
          </cell>
          <cell r="N565">
            <v>94</v>
          </cell>
          <cell r="O565">
            <v>98000000</v>
          </cell>
          <cell r="P565">
            <v>55494239</v>
          </cell>
          <cell r="Q565">
            <v>760195</v>
          </cell>
          <cell r="R565">
            <v>6841755</v>
          </cell>
          <cell r="T565">
            <v>760195</v>
          </cell>
          <cell r="U565">
            <v>760195</v>
          </cell>
          <cell r="V565">
            <v>760195</v>
          </cell>
          <cell r="W565">
            <v>9122340</v>
          </cell>
          <cell r="Y565">
            <v>760195</v>
          </cell>
          <cell r="Z565">
            <v>760195</v>
          </cell>
          <cell r="AA565">
            <v>760195</v>
          </cell>
          <cell r="AB565">
            <v>760195</v>
          </cell>
          <cell r="AC565">
            <v>760195</v>
          </cell>
          <cell r="AD565">
            <v>760195</v>
          </cell>
          <cell r="AE565">
            <v>760195</v>
          </cell>
          <cell r="AF565">
            <v>760195</v>
          </cell>
          <cell r="AG565">
            <v>760195</v>
          </cell>
          <cell r="AH565">
            <v>760195</v>
          </cell>
          <cell r="AI565">
            <v>760195</v>
          </cell>
          <cell r="AJ565">
            <v>760195</v>
          </cell>
          <cell r="AK565">
            <v>9122340</v>
          </cell>
        </row>
        <row r="566">
          <cell r="E566">
            <v>33628</v>
          </cell>
          <cell r="F566" t="str">
            <v>PO.16388-2013  PAX STEP MANUAL 95033</v>
          </cell>
          <cell r="G566">
            <v>10</v>
          </cell>
          <cell r="H566" t="str">
            <v>OPE.B05.KEL2</v>
          </cell>
          <cell r="I566">
            <v>95033</v>
          </cell>
          <cell r="J566">
            <v>41592</v>
          </cell>
          <cell r="K566">
            <v>45230</v>
          </cell>
          <cell r="L566">
            <v>26</v>
          </cell>
          <cell r="M566">
            <v>120</v>
          </cell>
          <cell r="N566">
            <v>94</v>
          </cell>
          <cell r="O566">
            <v>98000000</v>
          </cell>
          <cell r="P566">
            <v>55494239</v>
          </cell>
          <cell r="Q566">
            <v>760195</v>
          </cell>
          <cell r="R566">
            <v>6841755</v>
          </cell>
          <cell r="T566">
            <v>760195</v>
          </cell>
          <cell r="U566">
            <v>760195</v>
          </cell>
          <cell r="V566">
            <v>760195</v>
          </cell>
          <cell r="W566">
            <v>9122340</v>
          </cell>
          <cell r="Y566">
            <v>760195</v>
          </cell>
          <cell r="Z566">
            <v>760195</v>
          </cell>
          <cell r="AA566">
            <v>760195</v>
          </cell>
          <cell r="AB566">
            <v>760195</v>
          </cell>
          <cell r="AC566">
            <v>760195</v>
          </cell>
          <cell r="AD566">
            <v>760195</v>
          </cell>
          <cell r="AE566">
            <v>760195</v>
          </cell>
          <cell r="AF566">
            <v>760195</v>
          </cell>
          <cell r="AG566">
            <v>760195</v>
          </cell>
          <cell r="AH566">
            <v>760195</v>
          </cell>
          <cell r="AI566">
            <v>760195</v>
          </cell>
          <cell r="AJ566">
            <v>760195</v>
          </cell>
          <cell r="AK566">
            <v>9122340</v>
          </cell>
        </row>
        <row r="567">
          <cell r="E567">
            <v>33681</v>
          </cell>
          <cell r="F567" t="str">
            <v>PO.15408-2013  Invalid Passenger Lift 37004</v>
          </cell>
          <cell r="G567">
            <v>15</v>
          </cell>
          <cell r="H567" t="str">
            <v>OPE.B35.KEL2</v>
          </cell>
          <cell r="I567">
            <v>37004</v>
          </cell>
          <cell r="J567">
            <v>41561</v>
          </cell>
          <cell r="K567">
            <v>47026</v>
          </cell>
          <cell r="L567">
            <v>27</v>
          </cell>
          <cell r="M567">
            <v>180</v>
          </cell>
          <cell r="N567">
            <v>153</v>
          </cell>
          <cell r="O567">
            <v>2062929000</v>
          </cell>
          <cell r="P567">
            <v>1279218232</v>
          </cell>
          <cell r="Q567">
            <v>9691047</v>
          </cell>
          <cell r="R567">
            <v>87219423</v>
          </cell>
          <cell r="T567">
            <v>9691047</v>
          </cell>
          <cell r="U567">
            <v>9691047</v>
          </cell>
          <cell r="V567">
            <v>9691047</v>
          </cell>
          <cell r="W567">
            <v>116292564</v>
          </cell>
          <cell r="Y567">
            <v>9691047</v>
          </cell>
          <cell r="Z567">
            <v>9691047</v>
          </cell>
          <cell r="AA567">
            <v>9691047</v>
          </cell>
          <cell r="AB567">
            <v>9691047</v>
          </cell>
          <cell r="AC567">
            <v>9691047</v>
          </cell>
          <cell r="AD567">
            <v>9691047</v>
          </cell>
          <cell r="AE567">
            <v>9691047</v>
          </cell>
          <cell r="AF567">
            <v>9691047</v>
          </cell>
          <cell r="AG567">
            <v>9691047</v>
          </cell>
          <cell r="AH567">
            <v>9691047</v>
          </cell>
          <cell r="AI567">
            <v>9691047</v>
          </cell>
          <cell r="AJ567">
            <v>9691047</v>
          </cell>
          <cell r="AK567">
            <v>116292564</v>
          </cell>
        </row>
        <row r="568">
          <cell r="E568">
            <v>34076</v>
          </cell>
          <cell r="F568" t="str">
            <v>PO.16519-2013  TOWING TRACTOR 03011</v>
          </cell>
          <cell r="G568">
            <v>15</v>
          </cell>
          <cell r="H568" t="str">
            <v>OPE.B03.KEL2</v>
          </cell>
          <cell r="I568" t="str">
            <v>03011</v>
          </cell>
          <cell r="J568">
            <v>41598</v>
          </cell>
          <cell r="K568">
            <v>47057</v>
          </cell>
          <cell r="L568">
            <v>26</v>
          </cell>
          <cell r="M568">
            <v>180</v>
          </cell>
          <cell r="N568">
            <v>154</v>
          </cell>
          <cell r="O568">
            <v>375383392</v>
          </cell>
          <cell r="P568">
            <v>236392014</v>
          </cell>
          <cell r="Q568">
            <v>1777383</v>
          </cell>
          <cell r="R568">
            <v>15996447</v>
          </cell>
          <cell r="T568">
            <v>1777383</v>
          </cell>
          <cell r="U568">
            <v>1777383</v>
          </cell>
          <cell r="V568">
            <v>1777383</v>
          </cell>
          <cell r="W568">
            <v>21328596</v>
          </cell>
          <cell r="Y568">
            <v>1777383</v>
          </cell>
          <cell r="Z568">
            <v>1777383</v>
          </cell>
          <cell r="AA568">
            <v>1777383</v>
          </cell>
          <cell r="AB568">
            <v>1777383</v>
          </cell>
          <cell r="AC568">
            <v>1777383</v>
          </cell>
          <cell r="AD568">
            <v>1777383</v>
          </cell>
          <cell r="AE568">
            <v>1777383</v>
          </cell>
          <cell r="AF568">
            <v>1777383</v>
          </cell>
          <cell r="AG568">
            <v>1777383</v>
          </cell>
          <cell r="AH568">
            <v>1777383</v>
          </cell>
          <cell r="AI568">
            <v>1777383</v>
          </cell>
          <cell r="AJ568">
            <v>1777383</v>
          </cell>
          <cell r="AK568">
            <v>21328596</v>
          </cell>
        </row>
        <row r="569">
          <cell r="E569">
            <v>35651</v>
          </cell>
          <cell r="F569" t="str">
            <v>PO.14954-2013  TOW BAR 16054</v>
          </cell>
          <cell r="G569">
            <v>15</v>
          </cell>
          <cell r="H569" t="str">
            <v>OPE.B16.KEL2</v>
          </cell>
          <cell r="I569">
            <v>16054</v>
          </cell>
          <cell r="J569">
            <v>41603</v>
          </cell>
          <cell r="K569">
            <v>47057</v>
          </cell>
          <cell r="L569">
            <v>26</v>
          </cell>
          <cell r="M569">
            <v>180</v>
          </cell>
          <cell r="N569">
            <v>154</v>
          </cell>
          <cell r="O569">
            <v>112219300</v>
          </cell>
          <cell r="P569">
            <v>70668413</v>
          </cell>
          <cell r="Q569">
            <v>531341</v>
          </cell>
          <cell r="R569">
            <v>4782069</v>
          </cell>
          <cell r="T569">
            <v>531341</v>
          </cell>
          <cell r="U569">
            <v>531341</v>
          </cell>
          <cell r="V569">
            <v>531341</v>
          </cell>
          <cell r="W569">
            <v>6376092</v>
          </cell>
          <cell r="Y569">
            <v>531341</v>
          </cell>
          <cell r="Z569">
            <v>531341</v>
          </cell>
          <cell r="AA569">
            <v>531341</v>
          </cell>
          <cell r="AB569">
            <v>531341</v>
          </cell>
          <cell r="AC569">
            <v>531341</v>
          </cell>
          <cell r="AD569">
            <v>531341</v>
          </cell>
          <cell r="AE569">
            <v>531341</v>
          </cell>
          <cell r="AF569">
            <v>531341</v>
          </cell>
          <cell r="AG569">
            <v>531341</v>
          </cell>
          <cell r="AH569">
            <v>531341</v>
          </cell>
          <cell r="AI569">
            <v>531341</v>
          </cell>
          <cell r="AJ569">
            <v>531341</v>
          </cell>
          <cell r="AK569">
            <v>6376092</v>
          </cell>
        </row>
        <row r="570">
          <cell r="E570">
            <v>35653</v>
          </cell>
          <cell r="F570" t="str">
            <v>PO.16501-2013  BAGGAGE CART 14338</v>
          </cell>
          <cell r="G570">
            <v>10</v>
          </cell>
          <cell r="H570" t="str">
            <v>OPE.B14.KEL2</v>
          </cell>
          <cell r="I570">
            <v>14338</v>
          </cell>
          <cell r="J570">
            <v>41617</v>
          </cell>
          <cell r="K570">
            <v>45260</v>
          </cell>
          <cell r="L570">
            <v>25</v>
          </cell>
          <cell r="M570">
            <v>120</v>
          </cell>
          <cell r="N570">
            <v>95</v>
          </cell>
          <cell r="O570">
            <v>38083333</v>
          </cell>
          <cell r="P570">
            <v>21939678</v>
          </cell>
          <cell r="Q570">
            <v>296482</v>
          </cell>
          <cell r="R570">
            <v>2668338</v>
          </cell>
          <cell r="T570">
            <v>296482</v>
          </cell>
          <cell r="U570">
            <v>296482</v>
          </cell>
          <cell r="V570">
            <v>296482</v>
          </cell>
          <cell r="W570">
            <v>3557784</v>
          </cell>
          <cell r="Y570">
            <v>296482</v>
          </cell>
          <cell r="Z570">
            <v>296482</v>
          </cell>
          <cell r="AA570">
            <v>296482</v>
          </cell>
          <cell r="AB570">
            <v>296482</v>
          </cell>
          <cell r="AC570">
            <v>296482</v>
          </cell>
          <cell r="AD570">
            <v>296482</v>
          </cell>
          <cell r="AE570">
            <v>296482</v>
          </cell>
          <cell r="AF570">
            <v>296482</v>
          </cell>
          <cell r="AG570">
            <v>296482</v>
          </cell>
          <cell r="AH570">
            <v>296482</v>
          </cell>
          <cell r="AI570">
            <v>296482</v>
          </cell>
          <cell r="AJ570">
            <v>296482</v>
          </cell>
          <cell r="AK570">
            <v>3557784</v>
          </cell>
        </row>
        <row r="571">
          <cell r="E571">
            <v>35654</v>
          </cell>
          <cell r="F571" t="str">
            <v>PO.16501-2013  BAGGAGE CART 14339</v>
          </cell>
          <cell r="G571">
            <v>10</v>
          </cell>
          <cell r="H571" t="str">
            <v>OPE.B14.KEL2</v>
          </cell>
          <cell r="I571">
            <v>14339</v>
          </cell>
          <cell r="J571">
            <v>41617</v>
          </cell>
          <cell r="K571">
            <v>45260</v>
          </cell>
          <cell r="L571">
            <v>25</v>
          </cell>
          <cell r="M571">
            <v>120</v>
          </cell>
          <cell r="N571">
            <v>95</v>
          </cell>
          <cell r="O571">
            <v>38083333</v>
          </cell>
          <cell r="P571">
            <v>21939678</v>
          </cell>
          <cell r="Q571">
            <v>296482</v>
          </cell>
          <cell r="R571">
            <v>2668338</v>
          </cell>
          <cell r="T571">
            <v>296482</v>
          </cell>
          <cell r="U571">
            <v>296482</v>
          </cell>
          <cell r="V571">
            <v>296482</v>
          </cell>
          <cell r="W571">
            <v>3557784</v>
          </cell>
          <cell r="Y571">
            <v>296482</v>
          </cell>
          <cell r="Z571">
            <v>296482</v>
          </cell>
          <cell r="AA571">
            <v>296482</v>
          </cell>
          <cell r="AB571">
            <v>296482</v>
          </cell>
          <cell r="AC571">
            <v>296482</v>
          </cell>
          <cell r="AD571">
            <v>296482</v>
          </cell>
          <cell r="AE571">
            <v>296482</v>
          </cell>
          <cell r="AF571">
            <v>296482</v>
          </cell>
          <cell r="AG571">
            <v>296482</v>
          </cell>
          <cell r="AH571">
            <v>296482</v>
          </cell>
          <cell r="AI571">
            <v>296482</v>
          </cell>
          <cell r="AJ571">
            <v>296482</v>
          </cell>
          <cell r="AK571">
            <v>3557784</v>
          </cell>
        </row>
        <row r="572">
          <cell r="E572">
            <v>35655</v>
          </cell>
          <cell r="F572" t="str">
            <v>PO.16501-2013  BAGGAGE CART 14340</v>
          </cell>
          <cell r="G572">
            <v>10</v>
          </cell>
          <cell r="H572" t="str">
            <v>OPE.B14.KEL2</v>
          </cell>
          <cell r="I572">
            <v>14340</v>
          </cell>
          <cell r="J572">
            <v>41617</v>
          </cell>
          <cell r="K572">
            <v>45260</v>
          </cell>
          <cell r="L572">
            <v>25</v>
          </cell>
          <cell r="M572">
            <v>120</v>
          </cell>
          <cell r="N572">
            <v>95</v>
          </cell>
          <cell r="O572">
            <v>38083333</v>
          </cell>
          <cell r="P572">
            <v>21939678</v>
          </cell>
          <cell r="Q572">
            <v>296482</v>
          </cell>
          <cell r="R572">
            <v>2668338</v>
          </cell>
          <cell r="T572">
            <v>296482</v>
          </cell>
          <cell r="U572">
            <v>296482</v>
          </cell>
          <cell r="V572">
            <v>296482</v>
          </cell>
          <cell r="W572">
            <v>3557784</v>
          </cell>
          <cell r="Y572">
            <v>296482</v>
          </cell>
          <cell r="Z572">
            <v>296482</v>
          </cell>
          <cell r="AA572">
            <v>296482</v>
          </cell>
          <cell r="AB572">
            <v>296482</v>
          </cell>
          <cell r="AC572">
            <v>296482</v>
          </cell>
          <cell r="AD572">
            <v>296482</v>
          </cell>
          <cell r="AE572">
            <v>296482</v>
          </cell>
          <cell r="AF572">
            <v>296482</v>
          </cell>
          <cell r="AG572">
            <v>296482</v>
          </cell>
          <cell r="AH572">
            <v>296482</v>
          </cell>
          <cell r="AI572">
            <v>296482</v>
          </cell>
          <cell r="AJ572">
            <v>296482</v>
          </cell>
          <cell r="AK572">
            <v>3557784</v>
          </cell>
        </row>
        <row r="573">
          <cell r="E573">
            <v>35656</v>
          </cell>
          <cell r="F573" t="str">
            <v>PO.16501-2013  BAGGAGE CART 14341</v>
          </cell>
          <cell r="G573">
            <v>10</v>
          </cell>
          <cell r="H573" t="str">
            <v>OPE.B14.KEL2</v>
          </cell>
          <cell r="I573">
            <v>14341</v>
          </cell>
          <cell r="J573">
            <v>41617</v>
          </cell>
          <cell r="K573">
            <v>45260</v>
          </cell>
          <cell r="L573">
            <v>25</v>
          </cell>
          <cell r="M573">
            <v>120</v>
          </cell>
          <cell r="N573">
            <v>95</v>
          </cell>
          <cell r="O573">
            <v>38083333</v>
          </cell>
          <cell r="P573">
            <v>21939678</v>
          </cell>
          <cell r="Q573">
            <v>296482</v>
          </cell>
          <cell r="R573">
            <v>2668338</v>
          </cell>
          <cell r="T573">
            <v>296482</v>
          </cell>
          <cell r="U573">
            <v>296482</v>
          </cell>
          <cell r="V573">
            <v>296482</v>
          </cell>
          <cell r="W573">
            <v>3557784</v>
          </cell>
          <cell r="Y573">
            <v>296482</v>
          </cell>
          <cell r="Z573">
            <v>296482</v>
          </cell>
          <cell r="AA573">
            <v>296482</v>
          </cell>
          <cell r="AB573">
            <v>296482</v>
          </cell>
          <cell r="AC573">
            <v>296482</v>
          </cell>
          <cell r="AD573">
            <v>296482</v>
          </cell>
          <cell r="AE573">
            <v>296482</v>
          </cell>
          <cell r="AF573">
            <v>296482</v>
          </cell>
          <cell r="AG573">
            <v>296482</v>
          </cell>
          <cell r="AH573">
            <v>296482</v>
          </cell>
          <cell r="AI573">
            <v>296482</v>
          </cell>
          <cell r="AJ573">
            <v>296482</v>
          </cell>
          <cell r="AK573">
            <v>3557784</v>
          </cell>
        </row>
        <row r="574">
          <cell r="E574">
            <v>35657</v>
          </cell>
          <cell r="F574" t="str">
            <v>PO.16501-2013  BAGGAGE CART 14342</v>
          </cell>
          <cell r="G574">
            <v>10</v>
          </cell>
          <cell r="H574" t="str">
            <v>OPE.B14.KEL2</v>
          </cell>
          <cell r="I574">
            <v>14342</v>
          </cell>
          <cell r="J574">
            <v>41617</v>
          </cell>
          <cell r="K574">
            <v>45260</v>
          </cell>
          <cell r="L574">
            <v>25</v>
          </cell>
          <cell r="M574">
            <v>120</v>
          </cell>
          <cell r="N574">
            <v>95</v>
          </cell>
          <cell r="O574">
            <v>38083333</v>
          </cell>
          <cell r="P574">
            <v>21939678</v>
          </cell>
          <cell r="Q574">
            <v>296482</v>
          </cell>
          <cell r="R574">
            <v>2668338</v>
          </cell>
          <cell r="T574">
            <v>296482</v>
          </cell>
          <cell r="U574">
            <v>296482</v>
          </cell>
          <cell r="V574">
            <v>296482</v>
          </cell>
          <cell r="W574">
            <v>3557784</v>
          </cell>
          <cell r="Y574">
            <v>296482</v>
          </cell>
          <cell r="Z574">
            <v>296482</v>
          </cell>
          <cell r="AA574">
            <v>296482</v>
          </cell>
          <cell r="AB574">
            <v>296482</v>
          </cell>
          <cell r="AC574">
            <v>296482</v>
          </cell>
          <cell r="AD574">
            <v>296482</v>
          </cell>
          <cell r="AE574">
            <v>296482</v>
          </cell>
          <cell r="AF574">
            <v>296482</v>
          </cell>
          <cell r="AG574">
            <v>296482</v>
          </cell>
          <cell r="AH574">
            <v>296482</v>
          </cell>
          <cell r="AI574">
            <v>296482</v>
          </cell>
          <cell r="AJ574">
            <v>296482</v>
          </cell>
          <cell r="AK574">
            <v>3557784</v>
          </cell>
        </row>
        <row r="575">
          <cell r="E575">
            <v>35658</v>
          </cell>
          <cell r="F575" t="str">
            <v>PO.16501-2013  BAGGAGE CART 14343</v>
          </cell>
          <cell r="G575">
            <v>10</v>
          </cell>
          <cell r="H575" t="str">
            <v>OPE.B14.KEL2</v>
          </cell>
          <cell r="I575">
            <v>14343</v>
          </cell>
          <cell r="J575">
            <v>41617</v>
          </cell>
          <cell r="K575">
            <v>45260</v>
          </cell>
          <cell r="L575">
            <v>25</v>
          </cell>
          <cell r="M575">
            <v>120</v>
          </cell>
          <cell r="N575">
            <v>95</v>
          </cell>
          <cell r="O575">
            <v>38083333</v>
          </cell>
          <cell r="P575">
            <v>21939678</v>
          </cell>
          <cell r="Q575">
            <v>296482</v>
          </cell>
          <cell r="R575">
            <v>2668338</v>
          </cell>
          <cell r="T575">
            <v>296482</v>
          </cell>
          <cell r="U575">
            <v>296482</v>
          </cell>
          <cell r="V575">
            <v>296482</v>
          </cell>
          <cell r="W575">
            <v>3557784</v>
          </cell>
          <cell r="Y575">
            <v>296482</v>
          </cell>
          <cell r="Z575">
            <v>296482</v>
          </cell>
          <cell r="AA575">
            <v>296482</v>
          </cell>
          <cell r="AB575">
            <v>296482</v>
          </cell>
          <cell r="AC575">
            <v>296482</v>
          </cell>
          <cell r="AD575">
            <v>296482</v>
          </cell>
          <cell r="AE575">
            <v>296482</v>
          </cell>
          <cell r="AF575">
            <v>296482</v>
          </cell>
          <cell r="AG575">
            <v>296482</v>
          </cell>
          <cell r="AH575">
            <v>296482</v>
          </cell>
          <cell r="AI575">
            <v>296482</v>
          </cell>
          <cell r="AJ575">
            <v>296482</v>
          </cell>
          <cell r="AK575">
            <v>3557784</v>
          </cell>
        </row>
        <row r="576">
          <cell r="E576">
            <v>35659</v>
          </cell>
          <cell r="F576" t="str">
            <v>PO.16501-2013  BAGGAGE CART 14344</v>
          </cell>
          <cell r="G576">
            <v>10</v>
          </cell>
          <cell r="H576" t="str">
            <v>OPE.B14.KEL2</v>
          </cell>
          <cell r="I576">
            <v>14344</v>
          </cell>
          <cell r="J576">
            <v>41617</v>
          </cell>
          <cell r="K576">
            <v>45260</v>
          </cell>
          <cell r="L576">
            <v>25</v>
          </cell>
          <cell r="M576">
            <v>120</v>
          </cell>
          <cell r="N576">
            <v>95</v>
          </cell>
          <cell r="O576">
            <v>38083333</v>
          </cell>
          <cell r="P576">
            <v>21939678</v>
          </cell>
          <cell r="Q576">
            <v>296482</v>
          </cell>
          <cell r="R576">
            <v>2668338</v>
          </cell>
          <cell r="T576">
            <v>296482</v>
          </cell>
          <cell r="U576">
            <v>296482</v>
          </cell>
          <cell r="V576">
            <v>296482</v>
          </cell>
          <cell r="W576">
            <v>3557784</v>
          </cell>
          <cell r="Y576">
            <v>296482</v>
          </cell>
          <cell r="Z576">
            <v>296482</v>
          </cell>
          <cell r="AA576">
            <v>296482</v>
          </cell>
          <cell r="AB576">
            <v>296482</v>
          </cell>
          <cell r="AC576">
            <v>296482</v>
          </cell>
          <cell r="AD576">
            <v>296482</v>
          </cell>
          <cell r="AE576">
            <v>296482</v>
          </cell>
          <cell r="AF576">
            <v>296482</v>
          </cell>
          <cell r="AG576">
            <v>296482</v>
          </cell>
          <cell r="AH576">
            <v>296482</v>
          </cell>
          <cell r="AI576">
            <v>296482</v>
          </cell>
          <cell r="AJ576">
            <v>296482</v>
          </cell>
          <cell r="AK576">
            <v>3557784</v>
          </cell>
        </row>
        <row r="577">
          <cell r="E577">
            <v>35660</v>
          </cell>
          <cell r="F577" t="str">
            <v>PO.16501-2013  BAGGAGE CART 14345</v>
          </cell>
          <cell r="G577">
            <v>10</v>
          </cell>
          <cell r="H577" t="str">
            <v>OPE.B14.KEL2</v>
          </cell>
          <cell r="I577">
            <v>14345</v>
          </cell>
          <cell r="J577">
            <v>41617</v>
          </cell>
          <cell r="K577">
            <v>45260</v>
          </cell>
          <cell r="L577">
            <v>25</v>
          </cell>
          <cell r="M577">
            <v>120</v>
          </cell>
          <cell r="N577">
            <v>95</v>
          </cell>
          <cell r="O577">
            <v>38083338</v>
          </cell>
          <cell r="P577">
            <v>21939681</v>
          </cell>
          <cell r="Q577">
            <v>296482</v>
          </cell>
          <cell r="R577">
            <v>2668338</v>
          </cell>
          <cell r="T577">
            <v>296482</v>
          </cell>
          <cell r="U577">
            <v>296482</v>
          </cell>
          <cell r="V577">
            <v>296482</v>
          </cell>
          <cell r="W577">
            <v>3557784</v>
          </cell>
          <cell r="Y577">
            <v>296482</v>
          </cell>
          <cell r="Z577">
            <v>296482</v>
          </cell>
          <cell r="AA577">
            <v>296482</v>
          </cell>
          <cell r="AB577">
            <v>296482</v>
          </cell>
          <cell r="AC577">
            <v>296482</v>
          </cell>
          <cell r="AD577">
            <v>296482</v>
          </cell>
          <cell r="AE577">
            <v>296482</v>
          </cell>
          <cell r="AF577">
            <v>296482</v>
          </cell>
          <cell r="AG577">
            <v>296482</v>
          </cell>
          <cell r="AH577">
            <v>296482</v>
          </cell>
          <cell r="AI577">
            <v>296482</v>
          </cell>
          <cell r="AJ577">
            <v>296482</v>
          </cell>
          <cell r="AK577">
            <v>3557784</v>
          </cell>
        </row>
        <row r="578">
          <cell r="E578">
            <v>35661</v>
          </cell>
          <cell r="F578" t="str">
            <v>PO.16501-2013  BAGGAGE CART 14346</v>
          </cell>
          <cell r="G578">
            <v>10</v>
          </cell>
          <cell r="H578" t="str">
            <v>OPE.B14.KEL2</v>
          </cell>
          <cell r="I578">
            <v>14346</v>
          </cell>
          <cell r="J578">
            <v>41617</v>
          </cell>
          <cell r="K578">
            <v>45260</v>
          </cell>
          <cell r="L578">
            <v>25</v>
          </cell>
          <cell r="M578">
            <v>120</v>
          </cell>
          <cell r="N578">
            <v>95</v>
          </cell>
          <cell r="O578">
            <v>38083333</v>
          </cell>
          <cell r="P578">
            <v>21939678</v>
          </cell>
          <cell r="Q578">
            <v>296482</v>
          </cell>
          <cell r="R578">
            <v>2668338</v>
          </cell>
          <cell r="T578">
            <v>296482</v>
          </cell>
          <cell r="U578">
            <v>296482</v>
          </cell>
          <cell r="V578">
            <v>296482</v>
          </cell>
          <cell r="W578">
            <v>3557784</v>
          </cell>
          <cell r="Y578">
            <v>296482</v>
          </cell>
          <cell r="Z578">
            <v>296482</v>
          </cell>
          <cell r="AA578">
            <v>296482</v>
          </cell>
          <cell r="AB578">
            <v>296482</v>
          </cell>
          <cell r="AC578">
            <v>296482</v>
          </cell>
          <cell r="AD578">
            <v>296482</v>
          </cell>
          <cell r="AE578">
            <v>296482</v>
          </cell>
          <cell r="AF578">
            <v>296482</v>
          </cell>
          <cell r="AG578">
            <v>296482</v>
          </cell>
          <cell r="AH578">
            <v>296482</v>
          </cell>
          <cell r="AI578">
            <v>296482</v>
          </cell>
          <cell r="AJ578">
            <v>296482</v>
          </cell>
          <cell r="AK578">
            <v>3557784</v>
          </cell>
        </row>
        <row r="579">
          <cell r="E579">
            <v>35662</v>
          </cell>
          <cell r="F579" t="str">
            <v>PO.16501-2013  BAGGAGE CART 14347</v>
          </cell>
          <cell r="G579">
            <v>10</v>
          </cell>
          <cell r="H579" t="str">
            <v>OPE.B14.KEL2</v>
          </cell>
          <cell r="I579">
            <v>14347</v>
          </cell>
          <cell r="J579">
            <v>41617</v>
          </cell>
          <cell r="K579">
            <v>45260</v>
          </cell>
          <cell r="L579">
            <v>25</v>
          </cell>
          <cell r="M579">
            <v>120</v>
          </cell>
          <cell r="N579">
            <v>95</v>
          </cell>
          <cell r="O579">
            <v>38083333</v>
          </cell>
          <cell r="P579">
            <v>21939678</v>
          </cell>
          <cell r="Q579">
            <v>296482</v>
          </cell>
          <cell r="R579">
            <v>2668338</v>
          </cell>
          <cell r="T579">
            <v>296482</v>
          </cell>
          <cell r="U579">
            <v>296482</v>
          </cell>
          <cell r="V579">
            <v>296482</v>
          </cell>
          <cell r="W579">
            <v>3557784</v>
          </cell>
          <cell r="Y579">
            <v>296482</v>
          </cell>
          <cell r="Z579">
            <v>296482</v>
          </cell>
          <cell r="AA579">
            <v>296482</v>
          </cell>
          <cell r="AB579">
            <v>296482</v>
          </cell>
          <cell r="AC579">
            <v>296482</v>
          </cell>
          <cell r="AD579">
            <v>296482</v>
          </cell>
          <cell r="AE579">
            <v>296482</v>
          </cell>
          <cell r="AF579">
            <v>296482</v>
          </cell>
          <cell r="AG579">
            <v>296482</v>
          </cell>
          <cell r="AH579">
            <v>296482</v>
          </cell>
          <cell r="AI579">
            <v>296482</v>
          </cell>
          <cell r="AJ579">
            <v>296482</v>
          </cell>
          <cell r="AK579">
            <v>3557784</v>
          </cell>
        </row>
        <row r="580">
          <cell r="E580">
            <v>35663</v>
          </cell>
          <cell r="F580" t="str">
            <v>PO.16501-2013  BAGGAGE CART 14348</v>
          </cell>
          <cell r="G580">
            <v>10</v>
          </cell>
          <cell r="H580" t="str">
            <v>OPE.B14.KEL2</v>
          </cell>
          <cell r="I580">
            <v>14348</v>
          </cell>
          <cell r="J580">
            <v>41617</v>
          </cell>
          <cell r="K580">
            <v>45260</v>
          </cell>
          <cell r="L580">
            <v>25</v>
          </cell>
          <cell r="M580">
            <v>120</v>
          </cell>
          <cell r="N580">
            <v>95</v>
          </cell>
          <cell r="O580">
            <v>38083333</v>
          </cell>
          <cell r="P580">
            <v>21939678</v>
          </cell>
          <cell r="Q580">
            <v>296482</v>
          </cell>
          <cell r="R580">
            <v>2668338</v>
          </cell>
          <cell r="T580">
            <v>296482</v>
          </cell>
          <cell r="U580">
            <v>296482</v>
          </cell>
          <cell r="V580">
            <v>296482</v>
          </cell>
          <cell r="W580">
            <v>3557784</v>
          </cell>
          <cell r="Y580">
            <v>296482</v>
          </cell>
          <cell r="Z580">
            <v>296482</v>
          </cell>
          <cell r="AA580">
            <v>296482</v>
          </cell>
          <cell r="AB580">
            <v>296482</v>
          </cell>
          <cell r="AC580">
            <v>296482</v>
          </cell>
          <cell r="AD580">
            <v>296482</v>
          </cell>
          <cell r="AE580">
            <v>296482</v>
          </cell>
          <cell r="AF580">
            <v>296482</v>
          </cell>
          <cell r="AG580">
            <v>296482</v>
          </cell>
          <cell r="AH580">
            <v>296482</v>
          </cell>
          <cell r="AI580">
            <v>296482</v>
          </cell>
          <cell r="AJ580">
            <v>296482</v>
          </cell>
          <cell r="AK580">
            <v>3557784</v>
          </cell>
        </row>
        <row r="581">
          <cell r="E581">
            <v>35664</v>
          </cell>
          <cell r="F581" t="str">
            <v>PO.16501-2013  BAGGAGE CART 14349</v>
          </cell>
          <cell r="G581">
            <v>10</v>
          </cell>
          <cell r="H581" t="str">
            <v>OPE.B14.KEL2</v>
          </cell>
          <cell r="I581">
            <v>14349</v>
          </cell>
          <cell r="J581">
            <v>41617</v>
          </cell>
          <cell r="K581">
            <v>45260</v>
          </cell>
          <cell r="L581">
            <v>25</v>
          </cell>
          <cell r="M581">
            <v>120</v>
          </cell>
          <cell r="N581">
            <v>95</v>
          </cell>
          <cell r="O581">
            <v>38083333</v>
          </cell>
          <cell r="P581">
            <v>21939678</v>
          </cell>
          <cell r="Q581">
            <v>296482</v>
          </cell>
          <cell r="R581">
            <v>2668338</v>
          </cell>
          <cell r="T581">
            <v>296482</v>
          </cell>
          <cell r="U581">
            <v>296482</v>
          </cell>
          <cell r="V581">
            <v>296482</v>
          </cell>
          <cell r="W581">
            <v>3557784</v>
          </cell>
          <cell r="Y581">
            <v>296482</v>
          </cell>
          <cell r="Z581">
            <v>296482</v>
          </cell>
          <cell r="AA581">
            <v>296482</v>
          </cell>
          <cell r="AB581">
            <v>296482</v>
          </cell>
          <cell r="AC581">
            <v>296482</v>
          </cell>
          <cell r="AD581">
            <v>296482</v>
          </cell>
          <cell r="AE581">
            <v>296482</v>
          </cell>
          <cell r="AF581">
            <v>296482</v>
          </cell>
          <cell r="AG581">
            <v>296482</v>
          </cell>
          <cell r="AH581">
            <v>296482</v>
          </cell>
          <cell r="AI581">
            <v>296482</v>
          </cell>
          <cell r="AJ581">
            <v>296482</v>
          </cell>
          <cell r="AK581">
            <v>3557784</v>
          </cell>
        </row>
        <row r="582">
          <cell r="E582">
            <v>35665</v>
          </cell>
          <cell r="F582" t="str">
            <v>PO.16501-2013  BAGGAGE CART 14350</v>
          </cell>
          <cell r="G582">
            <v>10</v>
          </cell>
          <cell r="H582" t="str">
            <v>OPE.B14.KEL2</v>
          </cell>
          <cell r="I582">
            <v>14350</v>
          </cell>
          <cell r="J582">
            <v>41617</v>
          </cell>
          <cell r="K582">
            <v>45260</v>
          </cell>
          <cell r="L582">
            <v>25</v>
          </cell>
          <cell r="M582">
            <v>120</v>
          </cell>
          <cell r="N582">
            <v>95</v>
          </cell>
          <cell r="O582">
            <v>38083333</v>
          </cell>
          <cell r="P582">
            <v>21939678</v>
          </cell>
          <cell r="Q582">
            <v>296482</v>
          </cell>
          <cell r="R582">
            <v>2668338</v>
          </cell>
          <cell r="T582">
            <v>296482</v>
          </cell>
          <cell r="U582">
            <v>296482</v>
          </cell>
          <cell r="V582">
            <v>296482</v>
          </cell>
          <cell r="W582">
            <v>3557784</v>
          </cell>
          <cell r="Y582">
            <v>296482</v>
          </cell>
          <cell r="Z582">
            <v>296482</v>
          </cell>
          <cell r="AA582">
            <v>296482</v>
          </cell>
          <cell r="AB582">
            <v>296482</v>
          </cell>
          <cell r="AC582">
            <v>296482</v>
          </cell>
          <cell r="AD582">
            <v>296482</v>
          </cell>
          <cell r="AE582">
            <v>296482</v>
          </cell>
          <cell r="AF582">
            <v>296482</v>
          </cell>
          <cell r="AG582">
            <v>296482</v>
          </cell>
          <cell r="AH582">
            <v>296482</v>
          </cell>
          <cell r="AI582">
            <v>296482</v>
          </cell>
          <cell r="AJ582">
            <v>296482</v>
          </cell>
          <cell r="AK582">
            <v>3557784</v>
          </cell>
        </row>
        <row r="583">
          <cell r="E583">
            <v>35666</v>
          </cell>
          <cell r="F583" t="str">
            <v>PO.16501-2013  BAGGAGE CART 14351</v>
          </cell>
          <cell r="G583">
            <v>10</v>
          </cell>
          <cell r="H583" t="str">
            <v>OPE.B14.KEL2</v>
          </cell>
          <cell r="I583">
            <v>14351</v>
          </cell>
          <cell r="J583">
            <v>41617</v>
          </cell>
          <cell r="K583">
            <v>45260</v>
          </cell>
          <cell r="L583">
            <v>25</v>
          </cell>
          <cell r="M583">
            <v>120</v>
          </cell>
          <cell r="N583">
            <v>95</v>
          </cell>
          <cell r="O583">
            <v>38083333</v>
          </cell>
          <cell r="P583">
            <v>21939678</v>
          </cell>
          <cell r="Q583">
            <v>296482</v>
          </cell>
          <cell r="R583">
            <v>2668338</v>
          </cell>
          <cell r="T583">
            <v>296482</v>
          </cell>
          <cell r="U583">
            <v>296482</v>
          </cell>
          <cell r="V583">
            <v>296482</v>
          </cell>
          <cell r="W583">
            <v>3557784</v>
          </cell>
          <cell r="Y583">
            <v>296482</v>
          </cell>
          <cell r="Z583">
            <v>296482</v>
          </cell>
          <cell r="AA583">
            <v>296482</v>
          </cell>
          <cell r="AB583">
            <v>296482</v>
          </cell>
          <cell r="AC583">
            <v>296482</v>
          </cell>
          <cell r="AD583">
            <v>296482</v>
          </cell>
          <cell r="AE583">
            <v>296482</v>
          </cell>
          <cell r="AF583">
            <v>296482</v>
          </cell>
          <cell r="AG583">
            <v>296482</v>
          </cell>
          <cell r="AH583">
            <v>296482</v>
          </cell>
          <cell r="AI583">
            <v>296482</v>
          </cell>
          <cell r="AJ583">
            <v>296482</v>
          </cell>
          <cell r="AK583">
            <v>3557784</v>
          </cell>
        </row>
        <row r="584">
          <cell r="E584">
            <v>35667</v>
          </cell>
          <cell r="F584" t="str">
            <v>PO.16501-2013  BAGGAGE CART 14352</v>
          </cell>
          <cell r="G584">
            <v>10</v>
          </cell>
          <cell r="H584" t="str">
            <v>OPE.B14.KEL2</v>
          </cell>
          <cell r="I584">
            <v>14352</v>
          </cell>
          <cell r="J584">
            <v>41617</v>
          </cell>
          <cell r="K584">
            <v>45260</v>
          </cell>
          <cell r="L584">
            <v>25</v>
          </cell>
          <cell r="M584">
            <v>120</v>
          </cell>
          <cell r="N584">
            <v>95</v>
          </cell>
          <cell r="O584">
            <v>38083333</v>
          </cell>
          <cell r="P584">
            <v>21939678</v>
          </cell>
          <cell r="Q584">
            <v>296482</v>
          </cell>
          <cell r="R584">
            <v>2668338</v>
          </cell>
          <cell r="T584">
            <v>296482</v>
          </cell>
          <cell r="U584">
            <v>296482</v>
          </cell>
          <cell r="V584">
            <v>296482</v>
          </cell>
          <cell r="W584">
            <v>3557784</v>
          </cell>
          <cell r="Y584">
            <v>296482</v>
          </cell>
          <cell r="Z584">
            <v>296482</v>
          </cell>
          <cell r="AA584">
            <v>296482</v>
          </cell>
          <cell r="AB584">
            <v>296482</v>
          </cell>
          <cell r="AC584">
            <v>296482</v>
          </cell>
          <cell r="AD584">
            <v>296482</v>
          </cell>
          <cell r="AE584">
            <v>296482</v>
          </cell>
          <cell r="AF584">
            <v>296482</v>
          </cell>
          <cell r="AG584">
            <v>296482</v>
          </cell>
          <cell r="AH584">
            <v>296482</v>
          </cell>
          <cell r="AI584">
            <v>296482</v>
          </cell>
          <cell r="AJ584">
            <v>296482</v>
          </cell>
          <cell r="AK584">
            <v>3557784</v>
          </cell>
        </row>
        <row r="585">
          <cell r="E585">
            <v>35692</v>
          </cell>
          <cell r="F585" t="str">
            <v>PO.16499-2013  BAGGAGE CART 14353</v>
          </cell>
          <cell r="G585">
            <v>10</v>
          </cell>
          <cell r="H585" t="str">
            <v>OPE.B14.KEL2</v>
          </cell>
          <cell r="I585">
            <v>14353</v>
          </cell>
          <cell r="J585">
            <v>41624</v>
          </cell>
          <cell r="K585">
            <v>45260</v>
          </cell>
          <cell r="L585">
            <v>25</v>
          </cell>
          <cell r="M585">
            <v>120</v>
          </cell>
          <cell r="N585">
            <v>95</v>
          </cell>
          <cell r="O585">
            <v>37750000</v>
          </cell>
          <cell r="P585">
            <v>21747644</v>
          </cell>
          <cell r="Q585">
            <v>293887</v>
          </cell>
          <cell r="R585">
            <v>2644983</v>
          </cell>
          <cell r="T585">
            <v>293887</v>
          </cell>
          <cell r="U585">
            <v>293887</v>
          </cell>
          <cell r="V585">
            <v>293887</v>
          </cell>
          <cell r="W585">
            <v>3526644</v>
          </cell>
          <cell r="Y585">
            <v>293887</v>
          </cell>
          <cell r="Z585">
            <v>293887</v>
          </cell>
          <cell r="AA585">
            <v>293887</v>
          </cell>
          <cell r="AB585">
            <v>293887</v>
          </cell>
          <cell r="AC585">
            <v>293887</v>
          </cell>
          <cell r="AD585">
            <v>293887</v>
          </cell>
          <cell r="AE585">
            <v>293887</v>
          </cell>
          <cell r="AF585">
            <v>293887</v>
          </cell>
          <cell r="AG585">
            <v>293887</v>
          </cell>
          <cell r="AH585">
            <v>293887</v>
          </cell>
          <cell r="AI585">
            <v>293887</v>
          </cell>
          <cell r="AJ585">
            <v>293887</v>
          </cell>
          <cell r="AK585">
            <v>3526644</v>
          </cell>
        </row>
        <row r="586">
          <cell r="E586">
            <v>35693</v>
          </cell>
          <cell r="F586" t="str">
            <v>PO.16499-2013  BAGGAGE CART 14354</v>
          </cell>
          <cell r="G586">
            <v>10</v>
          </cell>
          <cell r="H586" t="str">
            <v>OPE.B14.KEL2</v>
          </cell>
          <cell r="I586">
            <v>14354</v>
          </cell>
          <cell r="J586">
            <v>41624</v>
          </cell>
          <cell r="K586">
            <v>45260</v>
          </cell>
          <cell r="L586">
            <v>25</v>
          </cell>
          <cell r="M586">
            <v>120</v>
          </cell>
          <cell r="N586">
            <v>95</v>
          </cell>
          <cell r="O586">
            <v>37750000</v>
          </cell>
          <cell r="P586">
            <v>21747644</v>
          </cell>
          <cell r="Q586">
            <v>293887</v>
          </cell>
          <cell r="R586">
            <v>2644983</v>
          </cell>
          <cell r="T586">
            <v>293887</v>
          </cell>
          <cell r="U586">
            <v>293887</v>
          </cell>
          <cell r="V586">
            <v>293887</v>
          </cell>
          <cell r="W586">
            <v>3526644</v>
          </cell>
          <cell r="Y586">
            <v>293887</v>
          </cell>
          <cell r="Z586">
            <v>293887</v>
          </cell>
          <cell r="AA586">
            <v>293887</v>
          </cell>
          <cell r="AB586">
            <v>293887</v>
          </cell>
          <cell r="AC586">
            <v>293887</v>
          </cell>
          <cell r="AD586">
            <v>293887</v>
          </cell>
          <cell r="AE586">
            <v>293887</v>
          </cell>
          <cell r="AF586">
            <v>293887</v>
          </cell>
          <cell r="AG586">
            <v>293887</v>
          </cell>
          <cell r="AH586">
            <v>293887</v>
          </cell>
          <cell r="AI586">
            <v>293887</v>
          </cell>
          <cell r="AJ586">
            <v>293887</v>
          </cell>
          <cell r="AK586">
            <v>3526644</v>
          </cell>
        </row>
        <row r="587">
          <cell r="E587">
            <v>35694</v>
          </cell>
          <cell r="F587" t="str">
            <v>PO.16499-2013  BAGGAGE CART 14355</v>
          </cell>
          <cell r="G587">
            <v>10</v>
          </cell>
          <cell r="H587" t="str">
            <v>OPE.B14.KEL2</v>
          </cell>
          <cell r="I587">
            <v>14355</v>
          </cell>
          <cell r="J587">
            <v>41624</v>
          </cell>
          <cell r="K587">
            <v>45260</v>
          </cell>
          <cell r="L587">
            <v>25</v>
          </cell>
          <cell r="M587">
            <v>120</v>
          </cell>
          <cell r="N587">
            <v>95</v>
          </cell>
          <cell r="O587">
            <v>37750000</v>
          </cell>
          <cell r="P587">
            <v>21747644</v>
          </cell>
          <cell r="Q587">
            <v>293887</v>
          </cell>
          <cell r="R587">
            <v>2644983</v>
          </cell>
          <cell r="T587">
            <v>293887</v>
          </cell>
          <cell r="U587">
            <v>293887</v>
          </cell>
          <cell r="V587">
            <v>293887</v>
          </cell>
          <cell r="W587">
            <v>3526644</v>
          </cell>
          <cell r="Y587">
            <v>293887</v>
          </cell>
          <cell r="Z587">
            <v>293887</v>
          </cell>
          <cell r="AA587">
            <v>293887</v>
          </cell>
          <cell r="AB587">
            <v>293887</v>
          </cell>
          <cell r="AC587">
            <v>293887</v>
          </cell>
          <cell r="AD587">
            <v>293887</v>
          </cell>
          <cell r="AE587">
            <v>293887</v>
          </cell>
          <cell r="AF587">
            <v>293887</v>
          </cell>
          <cell r="AG587">
            <v>293887</v>
          </cell>
          <cell r="AH587">
            <v>293887</v>
          </cell>
          <cell r="AI587">
            <v>293887</v>
          </cell>
          <cell r="AJ587">
            <v>293887</v>
          </cell>
          <cell r="AK587">
            <v>3526644</v>
          </cell>
        </row>
        <row r="588">
          <cell r="E588">
            <v>35695</v>
          </cell>
          <cell r="F588" t="str">
            <v>PO.16499-2013  BAGGAGE CART 14356</v>
          </cell>
          <cell r="G588">
            <v>10</v>
          </cell>
          <cell r="H588" t="str">
            <v>OPE.B14.KEL2</v>
          </cell>
          <cell r="I588">
            <v>14356</v>
          </cell>
          <cell r="J588">
            <v>41624</v>
          </cell>
          <cell r="K588">
            <v>45260</v>
          </cell>
          <cell r="L588">
            <v>25</v>
          </cell>
          <cell r="M588">
            <v>120</v>
          </cell>
          <cell r="N588">
            <v>95</v>
          </cell>
          <cell r="O588">
            <v>37750000</v>
          </cell>
          <cell r="P588">
            <v>21747644</v>
          </cell>
          <cell r="Q588">
            <v>293887</v>
          </cell>
          <cell r="R588">
            <v>2644983</v>
          </cell>
          <cell r="T588">
            <v>293887</v>
          </cell>
          <cell r="U588">
            <v>293887</v>
          </cell>
          <cell r="V588">
            <v>293887</v>
          </cell>
          <cell r="W588">
            <v>3526644</v>
          </cell>
          <cell r="Y588">
            <v>293887</v>
          </cell>
          <cell r="Z588">
            <v>293887</v>
          </cell>
          <cell r="AA588">
            <v>293887</v>
          </cell>
          <cell r="AB588">
            <v>293887</v>
          </cell>
          <cell r="AC588">
            <v>293887</v>
          </cell>
          <cell r="AD588">
            <v>293887</v>
          </cell>
          <cell r="AE588">
            <v>293887</v>
          </cell>
          <cell r="AF588">
            <v>293887</v>
          </cell>
          <cell r="AG588">
            <v>293887</v>
          </cell>
          <cell r="AH588">
            <v>293887</v>
          </cell>
          <cell r="AI588">
            <v>293887</v>
          </cell>
          <cell r="AJ588">
            <v>293887</v>
          </cell>
          <cell r="AK588">
            <v>3526644</v>
          </cell>
        </row>
        <row r="589">
          <cell r="E589">
            <v>35696</v>
          </cell>
          <cell r="F589" t="str">
            <v>PO.16499-2013  BAGGAGE CART 14357</v>
          </cell>
          <cell r="G589">
            <v>10</v>
          </cell>
          <cell r="H589" t="str">
            <v>OPE.B14.KEL2</v>
          </cell>
          <cell r="I589">
            <v>14357</v>
          </cell>
          <cell r="J589">
            <v>41624</v>
          </cell>
          <cell r="K589">
            <v>45260</v>
          </cell>
          <cell r="L589">
            <v>25</v>
          </cell>
          <cell r="M589">
            <v>120</v>
          </cell>
          <cell r="N589">
            <v>95</v>
          </cell>
          <cell r="O589">
            <v>37750000</v>
          </cell>
          <cell r="P589">
            <v>21747644</v>
          </cell>
          <cell r="Q589">
            <v>293887</v>
          </cell>
          <cell r="R589">
            <v>2644983</v>
          </cell>
          <cell r="T589">
            <v>293887</v>
          </cell>
          <cell r="U589">
            <v>293887</v>
          </cell>
          <cell r="V589">
            <v>293887</v>
          </cell>
          <cell r="W589">
            <v>3526644</v>
          </cell>
          <cell r="Y589">
            <v>293887</v>
          </cell>
          <cell r="Z589">
            <v>293887</v>
          </cell>
          <cell r="AA589">
            <v>293887</v>
          </cell>
          <cell r="AB589">
            <v>293887</v>
          </cell>
          <cell r="AC589">
            <v>293887</v>
          </cell>
          <cell r="AD589">
            <v>293887</v>
          </cell>
          <cell r="AE589">
            <v>293887</v>
          </cell>
          <cell r="AF589">
            <v>293887</v>
          </cell>
          <cell r="AG589">
            <v>293887</v>
          </cell>
          <cell r="AH589">
            <v>293887</v>
          </cell>
          <cell r="AI589">
            <v>293887</v>
          </cell>
          <cell r="AJ589">
            <v>293887</v>
          </cell>
          <cell r="AK589">
            <v>3526644</v>
          </cell>
        </row>
        <row r="590">
          <cell r="E590">
            <v>35697</v>
          </cell>
          <cell r="F590" t="str">
            <v>PO.16499-2013  BAGGAGE CART 14358</v>
          </cell>
          <cell r="G590">
            <v>10</v>
          </cell>
          <cell r="H590" t="str">
            <v>OPE.B14.KEL2</v>
          </cell>
          <cell r="I590">
            <v>14358</v>
          </cell>
          <cell r="J590">
            <v>41624</v>
          </cell>
          <cell r="K590">
            <v>45260</v>
          </cell>
          <cell r="L590">
            <v>25</v>
          </cell>
          <cell r="M590">
            <v>120</v>
          </cell>
          <cell r="N590">
            <v>95</v>
          </cell>
          <cell r="O590">
            <v>37750000</v>
          </cell>
          <cell r="P590">
            <v>21747644</v>
          </cell>
          <cell r="Q590">
            <v>293887</v>
          </cell>
          <cell r="R590">
            <v>2644983</v>
          </cell>
          <cell r="T590">
            <v>293887</v>
          </cell>
          <cell r="U590">
            <v>293887</v>
          </cell>
          <cell r="V590">
            <v>293887</v>
          </cell>
          <cell r="W590">
            <v>3526644</v>
          </cell>
          <cell r="Y590">
            <v>293887</v>
          </cell>
          <cell r="Z590">
            <v>293887</v>
          </cell>
          <cell r="AA590">
            <v>293887</v>
          </cell>
          <cell r="AB590">
            <v>293887</v>
          </cell>
          <cell r="AC590">
            <v>293887</v>
          </cell>
          <cell r="AD590">
            <v>293887</v>
          </cell>
          <cell r="AE590">
            <v>293887</v>
          </cell>
          <cell r="AF590">
            <v>293887</v>
          </cell>
          <cell r="AG590">
            <v>293887</v>
          </cell>
          <cell r="AH590">
            <v>293887</v>
          </cell>
          <cell r="AI590">
            <v>293887</v>
          </cell>
          <cell r="AJ590">
            <v>293887</v>
          </cell>
          <cell r="AK590">
            <v>3526644</v>
          </cell>
        </row>
        <row r="591">
          <cell r="E591">
            <v>35698</v>
          </cell>
          <cell r="F591" t="str">
            <v>PO.16499-2013  BAGGAGE CART 14359</v>
          </cell>
          <cell r="G591">
            <v>10</v>
          </cell>
          <cell r="H591" t="str">
            <v>OPE.B14.KEL2</v>
          </cell>
          <cell r="I591">
            <v>14359</v>
          </cell>
          <cell r="J591">
            <v>41624</v>
          </cell>
          <cell r="K591">
            <v>45260</v>
          </cell>
          <cell r="L591">
            <v>25</v>
          </cell>
          <cell r="M591">
            <v>120</v>
          </cell>
          <cell r="N591">
            <v>95</v>
          </cell>
          <cell r="O591">
            <v>37750000</v>
          </cell>
          <cell r="P591">
            <v>21747644</v>
          </cell>
          <cell r="Q591">
            <v>293887</v>
          </cell>
          <cell r="R591">
            <v>2644983</v>
          </cell>
          <cell r="T591">
            <v>293887</v>
          </cell>
          <cell r="U591">
            <v>293887</v>
          </cell>
          <cell r="V591">
            <v>293887</v>
          </cell>
          <cell r="W591">
            <v>3526644</v>
          </cell>
          <cell r="Y591">
            <v>293887</v>
          </cell>
          <cell r="Z591">
            <v>293887</v>
          </cell>
          <cell r="AA591">
            <v>293887</v>
          </cell>
          <cell r="AB591">
            <v>293887</v>
          </cell>
          <cell r="AC591">
            <v>293887</v>
          </cell>
          <cell r="AD591">
            <v>293887</v>
          </cell>
          <cell r="AE591">
            <v>293887</v>
          </cell>
          <cell r="AF591">
            <v>293887</v>
          </cell>
          <cell r="AG591">
            <v>293887</v>
          </cell>
          <cell r="AH591">
            <v>293887</v>
          </cell>
          <cell r="AI591">
            <v>293887</v>
          </cell>
          <cell r="AJ591">
            <v>293887</v>
          </cell>
          <cell r="AK591">
            <v>3526644</v>
          </cell>
        </row>
        <row r="592">
          <cell r="E592">
            <v>35699</v>
          </cell>
          <cell r="F592" t="str">
            <v>PO.16499-2013  BAGGAGE CART 14360</v>
          </cell>
          <cell r="G592">
            <v>10</v>
          </cell>
          <cell r="H592" t="str">
            <v>OPE.B14.KEL2</v>
          </cell>
          <cell r="I592">
            <v>14360</v>
          </cell>
          <cell r="J592">
            <v>41624</v>
          </cell>
          <cell r="K592">
            <v>45260</v>
          </cell>
          <cell r="L592">
            <v>25</v>
          </cell>
          <cell r="M592">
            <v>120</v>
          </cell>
          <cell r="N592">
            <v>95</v>
          </cell>
          <cell r="O592">
            <v>37750000</v>
          </cell>
          <cell r="P592">
            <v>21747644</v>
          </cell>
          <cell r="Q592">
            <v>293887</v>
          </cell>
          <cell r="R592">
            <v>2644983</v>
          </cell>
          <cell r="T592">
            <v>293887</v>
          </cell>
          <cell r="U592">
            <v>293887</v>
          </cell>
          <cell r="V592">
            <v>293887</v>
          </cell>
          <cell r="W592">
            <v>3526644</v>
          </cell>
          <cell r="Y592">
            <v>293887</v>
          </cell>
          <cell r="Z592">
            <v>293887</v>
          </cell>
          <cell r="AA592">
            <v>293887</v>
          </cell>
          <cell r="AB592">
            <v>293887</v>
          </cell>
          <cell r="AC592">
            <v>293887</v>
          </cell>
          <cell r="AD592">
            <v>293887</v>
          </cell>
          <cell r="AE592">
            <v>293887</v>
          </cell>
          <cell r="AF592">
            <v>293887</v>
          </cell>
          <cell r="AG592">
            <v>293887</v>
          </cell>
          <cell r="AH592">
            <v>293887</v>
          </cell>
          <cell r="AI592">
            <v>293887</v>
          </cell>
          <cell r="AJ592">
            <v>293887</v>
          </cell>
          <cell r="AK592">
            <v>3526644</v>
          </cell>
        </row>
        <row r="593">
          <cell r="E593">
            <v>35700</v>
          </cell>
          <cell r="F593" t="str">
            <v>PO.16499-2013  BAGGAGE CART 14361</v>
          </cell>
          <cell r="G593">
            <v>10</v>
          </cell>
          <cell r="H593" t="str">
            <v>OPE.B14.KEL2</v>
          </cell>
          <cell r="I593">
            <v>14361</v>
          </cell>
          <cell r="J593">
            <v>41624</v>
          </cell>
          <cell r="K593">
            <v>45260</v>
          </cell>
          <cell r="L593">
            <v>25</v>
          </cell>
          <cell r="M593">
            <v>120</v>
          </cell>
          <cell r="N593">
            <v>95</v>
          </cell>
          <cell r="O593">
            <v>37750000</v>
          </cell>
          <cell r="P593">
            <v>21747644</v>
          </cell>
          <cell r="Q593">
            <v>293887</v>
          </cell>
          <cell r="R593">
            <v>2644983</v>
          </cell>
          <cell r="T593">
            <v>293887</v>
          </cell>
          <cell r="U593">
            <v>293887</v>
          </cell>
          <cell r="V593">
            <v>293887</v>
          </cell>
          <cell r="W593">
            <v>3526644</v>
          </cell>
          <cell r="Y593">
            <v>293887</v>
          </cell>
          <cell r="Z593">
            <v>293887</v>
          </cell>
          <cell r="AA593">
            <v>293887</v>
          </cell>
          <cell r="AB593">
            <v>293887</v>
          </cell>
          <cell r="AC593">
            <v>293887</v>
          </cell>
          <cell r="AD593">
            <v>293887</v>
          </cell>
          <cell r="AE593">
            <v>293887</v>
          </cell>
          <cell r="AF593">
            <v>293887</v>
          </cell>
          <cell r="AG593">
            <v>293887</v>
          </cell>
          <cell r="AH593">
            <v>293887</v>
          </cell>
          <cell r="AI593">
            <v>293887</v>
          </cell>
          <cell r="AJ593">
            <v>293887</v>
          </cell>
          <cell r="AK593">
            <v>3526644</v>
          </cell>
        </row>
        <row r="594">
          <cell r="E594">
            <v>35701</v>
          </cell>
          <cell r="F594" t="str">
            <v>PO.16499-2013  BAGGAGE CART 14362</v>
          </cell>
          <cell r="G594">
            <v>10</v>
          </cell>
          <cell r="H594" t="str">
            <v>OPE.B14.KEL2</v>
          </cell>
          <cell r="I594">
            <v>14362</v>
          </cell>
          <cell r="J594">
            <v>41624</v>
          </cell>
          <cell r="K594">
            <v>45260</v>
          </cell>
          <cell r="L594">
            <v>25</v>
          </cell>
          <cell r="M594">
            <v>120</v>
          </cell>
          <cell r="N594">
            <v>95</v>
          </cell>
          <cell r="O594">
            <v>37750000</v>
          </cell>
          <cell r="P594">
            <v>21747644</v>
          </cell>
          <cell r="Q594">
            <v>293887</v>
          </cell>
          <cell r="R594">
            <v>2644983</v>
          </cell>
          <cell r="T594">
            <v>293887</v>
          </cell>
          <cell r="U594">
            <v>293887</v>
          </cell>
          <cell r="V594">
            <v>293887</v>
          </cell>
          <cell r="W594">
            <v>3526644</v>
          </cell>
          <cell r="Y594">
            <v>293887</v>
          </cell>
          <cell r="Z594">
            <v>293887</v>
          </cell>
          <cell r="AA594">
            <v>293887</v>
          </cell>
          <cell r="AB594">
            <v>293887</v>
          </cell>
          <cell r="AC594">
            <v>293887</v>
          </cell>
          <cell r="AD594">
            <v>293887</v>
          </cell>
          <cell r="AE594">
            <v>293887</v>
          </cell>
          <cell r="AF594">
            <v>293887</v>
          </cell>
          <cell r="AG594">
            <v>293887</v>
          </cell>
          <cell r="AH594">
            <v>293887</v>
          </cell>
          <cell r="AI594">
            <v>293887</v>
          </cell>
          <cell r="AJ594">
            <v>293887</v>
          </cell>
          <cell r="AK594">
            <v>3526644</v>
          </cell>
        </row>
        <row r="595">
          <cell r="E595">
            <v>36697</v>
          </cell>
          <cell r="F595" t="str">
            <v>PO.16498-2013  BAGGAGE CART 14363</v>
          </cell>
          <cell r="G595">
            <v>10</v>
          </cell>
          <cell r="H595" t="str">
            <v>OPE.B14.KEL2</v>
          </cell>
          <cell r="I595">
            <v>14363</v>
          </cell>
          <cell r="J595">
            <v>41654</v>
          </cell>
          <cell r="K595">
            <v>45291</v>
          </cell>
          <cell r="L595">
            <v>24</v>
          </cell>
          <cell r="M595">
            <v>120</v>
          </cell>
          <cell r="N595">
            <v>96</v>
          </cell>
          <cell r="O595">
            <v>38416667</v>
          </cell>
          <cell r="P595">
            <v>22509771</v>
          </cell>
          <cell r="Q595">
            <v>300130</v>
          </cell>
          <cell r="R595">
            <v>2701170</v>
          </cell>
          <cell r="T595">
            <v>300130</v>
          </cell>
          <cell r="U595">
            <v>300130</v>
          </cell>
          <cell r="V595">
            <v>300130</v>
          </cell>
          <cell r="W595">
            <v>3601560</v>
          </cell>
          <cell r="Y595">
            <v>300130</v>
          </cell>
          <cell r="Z595">
            <v>300130</v>
          </cell>
          <cell r="AA595">
            <v>300130</v>
          </cell>
          <cell r="AB595">
            <v>300130</v>
          </cell>
          <cell r="AC595">
            <v>300130</v>
          </cell>
          <cell r="AD595">
            <v>300130</v>
          </cell>
          <cell r="AE595">
            <v>300130</v>
          </cell>
          <cell r="AF595">
            <v>300130</v>
          </cell>
          <cell r="AG595">
            <v>300130</v>
          </cell>
          <cell r="AH595">
            <v>300130</v>
          </cell>
          <cell r="AI595">
            <v>300130</v>
          </cell>
          <cell r="AJ595">
            <v>300130</v>
          </cell>
          <cell r="AK595">
            <v>3601560</v>
          </cell>
        </row>
        <row r="596">
          <cell r="E596">
            <v>36698</v>
          </cell>
          <cell r="F596" t="str">
            <v>PO.16498-2013  BAGGAGE CART 14364</v>
          </cell>
          <cell r="G596">
            <v>10</v>
          </cell>
          <cell r="H596" t="str">
            <v>OPE.B14.KEL2</v>
          </cell>
          <cell r="I596">
            <v>14364</v>
          </cell>
          <cell r="J596">
            <v>41654</v>
          </cell>
          <cell r="K596">
            <v>45291</v>
          </cell>
          <cell r="L596">
            <v>24</v>
          </cell>
          <cell r="M596">
            <v>120</v>
          </cell>
          <cell r="N596">
            <v>96</v>
          </cell>
          <cell r="O596">
            <v>38416667</v>
          </cell>
          <cell r="P596">
            <v>22509771</v>
          </cell>
          <cell r="Q596">
            <v>300130</v>
          </cell>
          <cell r="R596">
            <v>2701170</v>
          </cell>
          <cell r="T596">
            <v>300130</v>
          </cell>
          <cell r="U596">
            <v>300130</v>
          </cell>
          <cell r="V596">
            <v>300130</v>
          </cell>
          <cell r="W596">
            <v>3601560</v>
          </cell>
          <cell r="Y596">
            <v>300130</v>
          </cell>
          <cell r="Z596">
            <v>300130</v>
          </cell>
          <cell r="AA596">
            <v>300130</v>
          </cell>
          <cell r="AB596">
            <v>300130</v>
          </cell>
          <cell r="AC596">
            <v>300130</v>
          </cell>
          <cell r="AD596">
            <v>300130</v>
          </cell>
          <cell r="AE596">
            <v>300130</v>
          </cell>
          <cell r="AF596">
            <v>300130</v>
          </cell>
          <cell r="AG596">
            <v>300130</v>
          </cell>
          <cell r="AH596">
            <v>300130</v>
          </cell>
          <cell r="AI596">
            <v>300130</v>
          </cell>
          <cell r="AJ596">
            <v>300130</v>
          </cell>
          <cell r="AK596">
            <v>3601560</v>
          </cell>
        </row>
        <row r="597">
          <cell r="E597">
            <v>36699</v>
          </cell>
          <cell r="F597" t="str">
            <v>PO.16498-2013  BAGGAGE CART 14365</v>
          </cell>
          <cell r="G597">
            <v>10</v>
          </cell>
          <cell r="H597" t="str">
            <v>OPE.B14.KEL2</v>
          </cell>
          <cell r="I597">
            <v>14365</v>
          </cell>
          <cell r="J597">
            <v>41654</v>
          </cell>
          <cell r="K597">
            <v>45291</v>
          </cell>
          <cell r="L597">
            <v>24</v>
          </cell>
          <cell r="M597">
            <v>120</v>
          </cell>
          <cell r="N597">
            <v>96</v>
          </cell>
          <cell r="O597">
            <v>38416667</v>
          </cell>
          <cell r="P597">
            <v>22509771</v>
          </cell>
          <cell r="Q597">
            <v>300130</v>
          </cell>
          <cell r="R597">
            <v>2701170</v>
          </cell>
          <cell r="T597">
            <v>300130</v>
          </cell>
          <cell r="U597">
            <v>300130</v>
          </cell>
          <cell r="V597">
            <v>300130</v>
          </cell>
          <cell r="W597">
            <v>3601560</v>
          </cell>
          <cell r="Y597">
            <v>300130</v>
          </cell>
          <cell r="Z597">
            <v>300130</v>
          </cell>
          <cell r="AA597">
            <v>300130</v>
          </cell>
          <cell r="AB597">
            <v>300130</v>
          </cell>
          <cell r="AC597">
            <v>300130</v>
          </cell>
          <cell r="AD597">
            <v>300130</v>
          </cell>
          <cell r="AE597">
            <v>300130</v>
          </cell>
          <cell r="AF597">
            <v>300130</v>
          </cell>
          <cell r="AG597">
            <v>300130</v>
          </cell>
          <cell r="AH597">
            <v>300130</v>
          </cell>
          <cell r="AI597">
            <v>300130</v>
          </cell>
          <cell r="AJ597">
            <v>300130</v>
          </cell>
          <cell r="AK597">
            <v>3601560</v>
          </cell>
        </row>
        <row r="598">
          <cell r="E598">
            <v>36700</v>
          </cell>
          <cell r="F598" t="str">
            <v>PO.16498-2013  BAGGAGE CART 14366</v>
          </cell>
          <cell r="G598">
            <v>10</v>
          </cell>
          <cell r="H598" t="str">
            <v>OPE.B14.KEL2</v>
          </cell>
          <cell r="I598">
            <v>14366</v>
          </cell>
          <cell r="J598">
            <v>41654</v>
          </cell>
          <cell r="K598">
            <v>45291</v>
          </cell>
          <cell r="L598">
            <v>24</v>
          </cell>
          <cell r="M598">
            <v>120</v>
          </cell>
          <cell r="N598">
            <v>96</v>
          </cell>
          <cell r="O598">
            <v>38416667</v>
          </cell>
          <cell r="P598">
            <v>22509771</v>
          </cell>
          <cell r="Q598">
            <v>300130</v>
          </cell>
          <cell r="R598">
            <v>2701170</v>
          </cell>
          <cell r="T598">
            <v>300130</v>
          </cell>
          <cell r="U598">
            <v>300130</v>
          </cell>
          <cell r="V598">
            <v>300130</v>
          </cell>
          <cell r="W598">
            <v>3601560</v>
          </cell>
          <cell r="Y598">
            <v>300130</v>
          </cell>
          <cell r="Z598">
            <v>300130</v>
          </cell>
          <cell r="AA598">
            <v>300130</v>
          </cell>
          <cell r="AB598">
            <v>300130</v>
          </cell>
          <cell r="AC598">
            <v>300130</v>
          </cell>
          <cell r="AD598">
            <v>300130</v>
          </cell>
          <cell r="AE598">
            <v>300130</v>
          </cell>
          <cell r="AF598">
            <v>300130</v>
          </cell>
          <cell r="AG598">
            <v>300130</v>
          </cell>
          <cell r="AH598">
            <v>300130</v>
          </cell>
          <cell r="AI598">
            <v>300130</v>
          </cell>
          <cell r="AJ598">
            <v>300130</v>
          </cell>
          <cell r="AK598">
            <v>3601560</v>
          </cell>
        </row>
        <row r="599">
          <cell r="E599">
            <v>36701</v>
          </cell>
          <cell r="F599" t="str">
            <v>PO.16498-2013  BAGGAGE CART 14367</v>
          </cell>
          <cell r="G599">
            <v>10</v>
          </cell>
          <cell r="H599" t="str">
            <v>OPE.B14.KEL2</v>
          </cell>
          <cell r="I599">
            <v>14367</v>
          </cell>
          <cell r="J599">
            <v>41654</v>
          </cell>
          <cell r="K599">
            <v>45291</v>
          </cell>
          <cell r="L599">
            <v>24</v>
          </cell>
          <cell r="M599">
            <v>120</v>
          </cell>
          <cell r="N599">
            <v>96</v>
          </cell>
          <cell r="O599">
            <v>38416667</v>
          </cell>
          <cell r="P599">
            <v>22509771</v>
          </cell>
          <cell r="Q599">
            <v>300130</v>
          </cell>
          <cell r="R599">
            <v>2701170</v>
          </cell>
          <cell r="T599">
            <v>300130</v>
          </cell>
          <cell r="U599">
            <v>300130</v>
          </cell>
          <cell r="V599">
            <v>300130</v>
          </cell>
          <cell r="W599">
            <v>3601560</v>
          </cell>
          <cell r="Y599">
            <v>300130</v>
          </cell>
          <cell r="Z599">
            <v>300130</v>
          </cell>
          <cell r="AA599">
            <v>300130</v>
          </cell>
          <cell r="AB599">
            <v>300130</v>
          </cell>
          <cell r="AC599">
            <v>300130</v>
          </cell>
          <cell r="AD599">
            <v>300130</v>
          </cell>
          <cell r="AE599">
            <v>300130</v>
          </cell>
          <cell r="AF599">
            <v>300130</v>
          </cell>
          <cell r="AG599">
            <v>300130</v>
          </cell>
          <cell r="AH599">
            <v>300130</v>
          </cell>
          <cell r="AI599">
            <v>300130</v>
          </cell>
          <cell r="AJ599">
            <v>300130</v>
          </cell>
          <cell r="AK599">
            <v>3601560</v>
          </cell>
        </row>
        <row r="600">
          <cell r="E600">
            <v>36702</v>
          </cell>
          <cell r="F600" t="str">
            <v>PO.16498-2013  BAGGAGE CART 14368</v>
          </cell>
          <cell r="G600">
            <v>10</v>
          </cell>
          <cell r="H600" t="str">
            <v>OPE.B14.KEL2</v>
          </cell>
          <cell r="I600">
            <v>14368</v>
          </cell>
          <cell r="J600">
            <v>41654</v>
          </cell>
          <cell r="K600">
            <v>45291</v>
          </cell>
          <cell r="L600">
            <v>24</v>
          </cell>
          <cell r="M600">
            <v>120</v>
          </cell>
          <cell r="N600">
            <v>96</v>
          </cell>
          <cell r="O600">
            <v>38416657</v>
          </cell>
          <cell r="P600">
            <v>22509763</v>
          </cell>
          <cell r="Q600">
            <v>300130</v>
          </cell>
          <cell r="R600">
            <v>2701170</v>
          </cell>
          <cell r="T600">
            <v>300130</v>
          </cell>
          <cell r="U600">
            <v>300130</v>
          </cell>
          <cell r="V600">
            <v>300130</v>
          </cell>
          <cell r="W600">
            <v>3601560</v>
          </cell>
          <cell r="Y600">
            <v>300130</v>
          </cell>
          <cell r="Z600">
            <v>300130</v>
          </cell>
          <cell r="AA600">
            <v>300130</v>
          </cell>
          <cell r="AB600">
            <v>300130</v>
          </cell>
          <cell r="AC600">
            <v>300130</v>
          </cell>
          <cell r="AD600">
            <v>300130</v>
          </cell>
          <cell r="AE600">
            <v>300130</v>
          </cell>
          <cell r="AF600">
            <v>300130</v>
          </cell>
          <cell r="AG600">
            <v>300130</v>
          </cell>
          <cell r="AH600">
            <v>300130</v>
          </cell>
          <cell r="AI600">
            <v>300130</v>
          </cell>
          <cell r="AJ600">
            <v>300130</v>
          </cell>
          <cell r="AK600">
            <v>3601560</v>
          </cell>
        </row>
        <row r="601">
          <cell r="E601">
            <v>36703</v>
          </cell>
          <cell r="F601" t="str">
            <v>PO.16498-2013  BAGGAGE CART 14369</v>
          </cell>
          <cell r="G601">
            <v>10</v>
          </cell>
          <cell r="H601" t="str">
            <v>OPE.B14.KEL2</v>
          </cell>
          <cell r="I601">
            <v>14369</v>
          </cell>
          <cell r="J601">
            <v>41654</v>
          </cell>
          <cell r="K601">
            <v>45291</v>
          </cell>
          <cell r="L601">
            <v>24</v>
          </cell>
          <cell r="M601">
            <v>120</v>
          </cell>
          <cell r="N601">
            <v>96</v>
          </cell>
          <cell r="O601">
            <v>38416667</v>
          </cell>
          <cell r="P601">
            <v>22509771</v>
          </cell>
          <cell r="Q601">
            <v>300130</v>
          </cell>
          <cell r="R601">
            <v>2701170</v>
          </cell>
          <cell r="T601">
            <v>300130</v>
          </cell>
          <cell r="U601">
            <v>300130</v>
          </cell>
          <cell r="V601">
            <v>300130</v>
          </cell>
          <cell r="W601">
            <v>3601560</v>
          </cell>
          <cell r="Y601">
            <v>300130</v>
          </cell>
          <cell r="Z601">
            <v>300130</v>
          </cell>
          <cell r="AA601">
            <v>300130</v>
          </cell>
          <cell r="AB601">
            <v>300130</v>
          </cell>
          <cell r="AC601">
            <v>300130</v>
          </cell>
          <cell r="AD601">
            <v>300130</v>
          </cell>
          <cell r="AE601">
            <v>300130</v>
          </cell>
          <cell r="AF601">
            <v>300130</v>
          </cell>
          <cell r="AG601">
            <v>300130</v>
          </cell>
          <cell r="AH601">
            <v>300130</v>
          </cell>
          <cell r="AI601">
            <v>300130</v>
          </cell>
          <cell r="AJ601">
            <v>300130</v>
          </cell>
          <cell r="AK601">
            <v>3601560</v>
          </cell>
        </row>
        <row r="602">
          <cell r="E602">
            <v>36704</v>
          </cell>
          <cell r="F602" t="str">
            <v>PO.16498-2013  BAGGAGE CART 14370</v>
          </cell>
          <cell r="G602">
            <v>10</v>
          </cell>
          <cell r="H602" t="str">
            <v>OPE.B14.KEL2</v>
          </cell>
          <cell r="I602">
            <v>14370</v>
          </cell>
          <cell r="J602">
            <v>41654</v>
          </cell>
          <cell r="K602">
            <v>45291</v>
          </cell>
          <cell r="L602">
            <v>24</v>
          </cell>
          <cell r="M602">
            <v>120</v>
          </cell>
          <cell r="N602">
            <v>96</v>
          </cell>
          <cell r="O602">
            <v>38416667</v>
          </cell>
          <cell r="P602">
            <v>22509771</v>
          </cell>
          <cell r="Q602">
            <v>300130</v>
          </cell>
          <cell r="R602">
            <v>2701170</v>
          </cell>
          <cell r="T602">
            <v>300130</v>
          </cell>
          <cell r="U602">
            <v>300130</v>
          </cell>
          <cell r="V602">
            <v>300130</v>
          </cell>
          <cell r="W602">
            <v>3601560</v>
          </cell>
          <cell r="Y602">
            <v>300130</v>
          </cell>
          <cell r="Z602">
            <v>300130</v>
          </cell>
          <cell r="AA602">
            <v>300130</v>
          </cell>
          <cell r="AB602">
            <v>300130</v>
          </cell>
          <cell r="AC602">
            <v>300130</v>
          </cell>
          <cell r="AD602">
            <v>300130</v>
          </cell>
          <cell r="AE602">
            <v>300130</v>
          </cell>
          <cell r="AF602">
            <v>300130</v>
          </cell>
          <cell r="AG602">
            <v>300130</v>
          </cell>
          <cell r="AH602">
            <v>300130</v>
          </cell>
          <cell r="AI602">
            <v>300130</v>
          </cell>
          <cell r="AJ602">
            <v>300130</v>
          </cell>
          <cell r="AK602">
            <v>3601560</v>
          </cell>
        </row>
        <row r="603">
          <cell r="E603">
            <v>36705</v>
          </cell>
          <cell r="F603" t="str">
            <v>PO.16498-2013  BAGGAGE CART 14371</v>
          </cell>
          <cell r="G603">
            <v>10</v>
          </cell>
          <cell r="H603" t="str">
            <v>OPE.B14.KEL2</v>
          </cell>
          <cell r="I603">
            <v>14371</v>
          </cell>
          <cell r="J603">
            <v>41654</v>
          </cell>
          <cell r="K603">
            <v>45291</v>
          </cell>
          <cell r="L603">
            <v>24</v>
          </cell>
          <cell r="M603">
            <v>120</v>
          </cell>
          <cell r="N603">
            <v>96</v>
          </cell>
          <cell r="O603">
            <v>38416667</v>
          </cell>
          <cell r="P603">
            <v>22509771</v>
          </cell>
          <cell r="Q603">
            <v>300130</v>
          </cell>
          <cell r="R603">
            <v>2701170</v>
          </cell>
          <cell r="T603">
            <v>300130</v>
          </cell>
          <cell r="U603">
            <v>300130</v>
          </cell>
          <cell r="V603">
            <v>300130</v>
          </cell>
          <cell r="W603">
            <v>3601560</v>
          </cell>
          <cell r="Y603">
            <v>300130</v>
          </cell>
          <cell r="Z603">
            <v>300130</v>
          </cell>
          <cell r="AA603">
            <v>300130</v>
          </cell>
          <cell r="AB603">
            <v>300130</v>
          </cell>
          <cell r="AC603">
            <v>300130</v>
          </cell>
          <cell r="AD603">
            <v>300130</v>
          </cell>
          <cell r="AE603">
            <v>300130</v>
          </cell>
          <cell r="AF603">
            <v>300130</v>
          </cell>
          <cell r="AG603">
            <v>300130</v>
          </cell>
          <cell r="AH603">
            <v>300130</v>
          </cell>
          <cell r="AI603">
            <v>300130</v>
          </cell>
          <cell r="AJ603">
            <v>300130</v>
          </cell>
          <cell r="AK603">
            <v>3601560</v>
          </cell>
        </row>
        <row r="604">
          <cell r="E604">
            <v>36706</v>
          </cell>
          <cell r="F604" t="str">
            <v>PO.16498-2013  BAGGAGE CART 14372</v>
          </cell>
          <cell r="G604">
            <v>10</v>
          </cell>
          <cell r="H604" t="str">
            <v>OPE.B14.KEL2</v>
          </cell>
          <cell r="I604">
            <v>14372</v>
          </cell>
          <cell r="J604">
            <v>41654</v>
          </cell>
          <cell r="K604">
            <v>45291</v>
          </cell>
          <cell r="L604">
            <v>24</v>
          </cell>
          <cell r="M604">
            <v>120</v>
          </cell>
          <cell r="N604">
            <v>96</v>
          </cell>
          <cell r="O604">
            <v>38416667</v>
          </cell>
          <cell r="P604">
            <v>22509771</v>
          </cell>
          <cell r="Q604">
            <v>300130</v>
          </cell>
          <cell r="R604">
            <v>2701170</v>
          </cell>
          <cell r="T604">
            <v>300130</v>
          </cell>
          <cell r="U604">
            <v>300130</v>
          </cell>
          <cell r="V604">
            <v>300130</v>
          </cell>
          <cell r="W604">
            <v>3601560</v>
          </cell>
          <cell r="Y604">
            <v>300130</v>
          </cell>
          <cell r="Z604">
            <v>300130</v>
          </cell>
          <cell r="AA604">
            <v>300130</v>
          </cell>
          <cell r="AB604">
            <v>300130</v>
          </cell>
          <cell r="AC604">
            <v>300130</v>
          </cell>
          <cell r="AD604">
            <v>300130</v>
          </cell>
          <cell r="AE604">
            <v>300130</v>
          </cell>
          <cell r="AF604">
            <v>300130</v>
          </cell>
          <cell r="AG604">
            <v>300130</v>
          </cell>
          <cell r="AH604">
            <v>300130</v>
          </cell>
          <cell r="AI604">
            <v>300130</v>
          </cell>
          <cell r="AJ604">
            <v>300130</v>
          </cell>
          <cell r="AK604">
            <v>3601560</v>
          </cell>
        </row>
        <row r="605">
          <cell r="E605">
            <v>36707</v>
          </cell>
          <cell r="F605" t="str">
            <v>PO.16498-2013  BAGGAGE CART 14373</v>
          </cell>
          <cell r="G605">
            <v>10</v>
          </cell>
          <cell r="H605" t="str">
            <v>OPE.B14.KEL2</v>
          </cell>
          <cell r="I605">
            <v>14373</v>
          </cell>
          <cell r="J605">
            <v>41654</v>
          </cell>
          <cell r="K605">
            <v>45291</v>
          </cell>
          <cell r="L605">
            <v>24</v>
          </cell>
          <cell r="M605">
            <v>120</v>
          </cell>
          <cell r="N605">
            <v>96</v>
          </cell>
          <cell r="O605">
            <v>38416667</v>
          </cell>
          <cell r="P605">
            <v>22509771</v>
          </cell>
          <cell r="Q605">
            <v>300130</v>
          </cell>
          <cell r="R605">
            <v>2701170</v>
          </cell>
          <cell r="T605">
            <v>300130</v>
          </cell>
          <cell r="U605">
            <v>300130</v>
          </cell>
          <cell r="V605">
            <v>300130</v>
          </cell>
          <cell r="W605">
            <v>3601560</v>
          </cell>
          <cell r="Y605">
            <v>300130</v>
          </cell>
          <cell r="Z605">
            <v>300130</v>
          </cell>
          <cell r="AA605">
            <v>300130</v>
          </cell>
          <cell r="AB605">
            <v>300130</v>
          </cell>
          <cell r="AC605">
            <v>300130</v>
          </cell>
          <cell r="AD605">
            <v>300130</v>
          </cell>
          <cell r="AE605">
            <v>300130</v>
          </cell>
          <cell r="AF605">
            <v>300130</v>
          </cell>
          <cell r="AG605">
            <v>300130</v>
          </cell>
          <cell r="AH605">
            <v>300130</v>
          </cell>
          <cell r="AI605">
            <v>300130</v>
          </cell>
          <cell r="AJ605">
            <v>300130</v>
          </cell>
          <cell r="AK605">
            <v>3601560</v>
          </cell>
        </row>
        <row r="606">
          <cell r="E606">
            <v>36708</v>
          </cell>
          <cell r="F606" t="str">
            <v>PO.16498-2013  BAGGAGE CART 14374</v>
          </cell>
          <cell r="G606">
            <v>10</v>
          </cell>
          <cell r="H606" t="str">
            <v>OPE.B14.KEL2</v>
          </cell>
          <cell r="I606">
            <v>14374</v>
          </cell>
          <cell r="J606">
            <v>41654</v>
          </cell>
          <cell r="K606">
            <v>45291</v>
          </cell>
          <cell r="L606">
            <v>24</v>
          </cell>
          <cell r="M606">
            <v>120</v>
          </cell>
          <cell r="N606">
            <v>96</v>
          </cell>
          <cell r="O606">
            <v>38416667</v>
          </cell>
          <cell r="P606">
            <v>22509771</v>
          </cell>
          <cell r="Q606">
            <v>300130</v>
          </cell>
          <cell r="R606">
            <v>2701170</v>
          </cell>
          <cell r="T606">
            <v>300130</v>
          </cell>
          <cell r="U606">
            <v>300130</v>
          </cell>
          <cell r="V606">
            <v>300130</v>
          </cell>
          <cell r="W606">
            <v>3601560</v>
          </cell>
          <cell r="Y606">
            <v>300130</v>
          </cell>
          <cell r="Z606">
            <v>300130</v>
          </cell>
          <cell r="AA606">
            <v>300130</v>
          </cell>
          <cell r="AB606">
            <v>300130</v>
          </cell>
          <cell r="AC606">
            <v>300130</v>
          </cell>
          <cell r="AD606">
            <v>300130</v>
          </cell>
          <cell r="AE606">
            <v>300130</v>
          </cell>
          <cell r="AF606">
            <v>300130</v>
          </cell>
          <cell r="AG606">
            <v>300130</v>
          </cell>
          <cell r="AH606">
            <v>300130</v>
          </cell>
          <cell r="AI606">
            <v>300130</v>
          </cell>
          <cell r="AJ606">
            <v>300130</v>
          </cell>
          <cell r="AK606">
            <v>3601560</v>
          </cell>
        </row>
        <row r="607">
          <cell r="E607">
            <v>36709</v>
          </cell>
          <cell r="F607" t="str">
            <v>PO.16498-2013  BAGGAGE CART 14375</v>
          </cell>
          <cell r="G607">
            <v>10</v>
          </cell>
          <cell r="H607" t="str">
            <v>OPE.B14.KEL2</v>
          </cell>
          <cell r="I607">
            <v>14375</v>
          </cell>
          <cell r="J607">
            <v>41654</v>
          </cell>
          <cell r="K607">
            <v>45291</v>
          </cell>
          <cell r="L607">
            <v>24</v>
          </cell>
          <cell r="M607">
            <v>120</v>
          </cell>
          <cell r="N607">
            <v>96</v>
          </cell>
          <cell r="O607">
            <v>38416667</v>
          </cell>
          <cell r="P607">
            <v>22509771</v>
          </cell>
          <cell r="Q607">
            <v>300130</v>
          </cell>
          <cell r="R607">
            <v>2701170</v>
          </cell>
          <cell r="T607">
            <v>300130</v>
          </cell>
          <cell r="U607">
            <v>300130</v>
          </cell>
          <cell r="V607">
            <v>300130</v>
          </cell>
          <cell r="W607">
            <v>3601560</v>
          </cell>
          <cell r="Y607">
            <v>300130</v>
          </cell>
          <cell r="Z607">
            <v>300130</v>
          </cell>
          <cell r="AA607">
            <v>300130</v>
          </cell>
          <cell r="AB607">
            <v>300130</v>
          </cell>
          <cell r="AC607">
            <v>300130</v>
          </cell>
          <cell r="AD607">
            <v>300130</v>
          </cell>
          <cell r="AE607">
            <v>300130</v>
          </cell>
          <cell r="AF607">
            <v>300130</v>
          </cell>
          <cell r="AG607">
            <v>300130</v>
          </cell>
          <cell r="AH607">
            <v>300130</v>
          </cell>
          <cell r="AI607">
            <v>300130</v>
          </cell>
          <cell r="AJ607">
            <v>300130</v>
          </cell>
          <cell r="AK607">
            <v>3601560</v>
          </cell>
        </row>
        <row r="608">
          <cell r="E608">
            <v>36710</v>
          </cell>
          <cell r="F608" t="str">
            <v>PO.16498-2013  BAGGAGE CART 14376</v>
          </cell>
          <cell r="G608">
            <v>10</v>
          </cell>
          <cell r="H608" t="str">
            <v>OPE.B14.KEL2</v>
          </cell>
          <cell r="I608">
            <v>14376</v>
          </cell>
          <cell r="J608">
            <v>41654</v>
          </cell>
          <cell r="K608">
            <v>45291</v>
          </cell>
          <cell r="L608">
            <v>24</v>
          </cell>
          <cell r="M608">
            <v>120</v>
          </cell>
          <cell r="N608">
            <v>96</v>
          </cell>
          <cell r="O608">
            <v>38416667</v>
          </cell>
          <cell r="P608">
            <v>22509771</v>
          </cell>
          <cell r="Q608">
            <v>300130</v>
          </cell>
          <cell r="R608">
            <v>2701170</v>
          </cell>
          <cell r="T608">
            <v>300130</v>
          </cell>
          <cell r="U608">
            <v>300130</v>
          </cell>
          <cell r="V608">
            <v>300130</v>
          </cell>
          <cell r="W608">
            <v>3601560</v>
          </cell>
          <cell r="Y608">
            <v>300130</v>
          </cell>
          <cell r="Z608">
            <v>300130</v>
          </cell>
          <cell r="AA608">
            <v>300130</v>
          </cell>
          <cell r="AB608">
            <v>300130</v>
          </cell>
          <cell r="AC608">
            <v>300130</v>
          </cell>
          <cell r="AD608">
            <v>300130</v>
          </cell>
          <cell r="AE608">
            <v>300130</v>
          </cell>
          <cell r="AF608">
            <v>300130</v>
          </cell>
          <cell r="AG608">
            <v>300130</v>
          </cell>
          <cell r="AH608">
            <v>300130</v>
          </cell>
          <cell r="AI608">
            <v>300130</v>
          </cell>
          <cell r="AJ608">
            <v>300130</v>
          </cell>
          <cell r="AK608">
            <v>3601560</v>
          </cell>
        </row>
        <row r="609">
          <cell r="E609">
            <v>36711</v>
          </cell>
          <cell r="F609" t="str">
            <v>PO.16498-2013  BAGGAGE CART 14377</v>
          </cell>
          <cell r="G609">
            <v>10</v>
          </cell>
          <cell r="H609" t="str">
            <v>OPE.B14.KEL2</v>
          </cell>
          <cell r="I609">
            <v>14377</v>
          </cell>
          <cell r="J609">
            <v>41654</v>
          </cell>
          <cell r="K609">
            <v>45291</v>
          </cell>
          <cell r="L609">
            <v>24</v>
          </cell>
          <cell r="M609">
            <v>120</v>
          </cell>
          <cell r="N609">
            <v>96</v>
          </cell>
          <cell r="O609">
            <v>38416667</v>
          </cell>
          <cell r="P609">
            <v>22509771</v>
          </cell>
          <cell r="Q609">
            <v>300130</v>
          </cell>
          <cell r="R609">
            <v>2701170</v>
          </cell>
          <cell r="T609">
            <v>300130</v>
          </cell>
          <cell r="U609">
            <v>300130</v>
          </cell>
          <cell r="V609">
            <v>300130</v>
          </cell>
          <cell r="W609">
            <v>3601560</v>
          </cell>
          <cell r="Y609">
            <v>300130</v>
          </cell>
          <cell r="Z609">
            <v>300130</v>
          </cell>
          <cell r="AA609">
            <v>300130</v>
          </cell>
          <cell r="AB609">
            <v>300130</v>
          </cell>
          <cell r="AC609">
            <v>300130</v>
          </cell>
          <cell r="AD609">
            <v>300130</v>
          </cell>
          <cell r="AE609">
            <v>300130</v>
          </cell>
          <cell r="AF609">
            <v>300130</v>
          </cell>
          <cell r="AG609">
            <v>300130</v>
          </cell>
          <cell r="AH609">
            <v>300130</v>
          </cell>
          <cell r="AI609">
            <v>300130</v>
          </cell>
          <cell r="AJ609">
            <v>300130</v>
          </cell>
          <cell r="AK609">
            <v>3601560</v>
          </cell>
        </row>
        <row r="610">
          <cell r="E610">
            <v>36712</v>
          </cell>
          <cell r="F610" t="str">
            <v>PO.16498-2013  BAGGAGE CART 14378</v>
          </cell>
          <cell r="G610">
            <v>10</v>
          </cell>
          <cell r="H610" t="str">
            <v>OPE.B14.KEL2</v>
          </cell>
          <cell r="I610">
            <v>14378</v>
          </cell>
          <cell r="J610">
            <v>41654</v>
          </cell>
          <cell r="K610">
            <v>45291</v>
          </cell>
          <cell r="L610">
            <v>24</v>
          </cell>
          <cell r="M610">
            <v>120</v>
          </cell>
          <cell r="N610">
            <v>96</v>
          </cell>
          <cell r="O610">
            <v>38416667</v>
          </cell>
          <cell r="P610">
            <v>22509771</v>
          </cell>
          <cell r="Q610">
            <v>300130</v>
          </cell>
          <cell r="R610">
            <v>2701170</v>
          </cell>
          <cell r="T610">
            <v>300130</v>
          </cell>
          <cell r="U610">
            <v>300130</v>
          </cell>
          <cell r="V610">
            <v>300130</v>
          </cell>
          <cell r="W610">
            <v>3601560</v>
          </cell>
          <cell r="Y610">
            <v>300130</v>
          </cell>
          <cell r="Z610">
            <v>300130</v>
          </cell>
          <cell r="AA610">
            <v>300130</v>
          </cell>
          <cell r="AB610">
            <v>300130</v>
          </cell>
          <cell r="AC610">
            <v>300130</v>
          </cell>
          <cell r="AD610">
            <v>300130</v>
          </cell>
          <cell r="AE610">
            <v>300130</v>
          </cell>
          <cell r="AF610">
            <v>300130</v>
          </cell>
          <cell r="AG610">
            <v>300130</v>
          </cell>
          <cell r="AH610">
            <v>300130</v>
          </cell>
          <cell r="AI610">
            <v>300130</v>
          </cell>
          <cell r="AJ610">
            <v>300130</v>
          </cell>
          <cell r="AK610">
            <v>3601560</v>
          </cell>
        </row>
        <row r="611">
          <cell r="E611">
            <v>36713</v>
          </cell>
          <cell r="F611" t="str">
            <v>PO.16498-2013  BAGGAGE CART 14379</v>
          </cell>
          <cell r="G611">
            <v>10</v>
          </cell>
          <cell r="H611" t="str">
            <v>OPE.B14.KEL2</v>
          </cell>
          <cell r="I611">
            <v>14379</v>
          </cell>
          <cell r="J611">
            <v>41654</v>
          </cell>
          <cell r="K611">
            <v>45291</v>
          </cell>
          <cell r="L611">
            <v>24</v>
          </cell>
          <cell r="M611">
            <v>120</v>
          </cell>
          <cell r="N611">
            <v>96</v>
          </cell>
          <cell r="O611">
            <v>38416667</v>
          </cell>
          <cell r="P611">
            <v>22509771</v>
          </cell>
          <cell r="Q611">
            <v>300130</v>
          </cell>
          <cell r="R611">
            <v>2701170</v>
          </cell>
          <cell r="T611">
            <v>300130</v>
          </cell>
          <cell r="U611">
            <v>300130</v>
          </cell>
          <cell r="V611">
            <v>300130</v>
          </cell>
          <cell r="W611">
            <v>3601560</v>
          </cell>
          <cell r="Y611">
            <v>300130</v>
          </cell>
          <cell r="Z611">
            <v>300130</v>
          </cell>
          <cell r="AA611">
            <v>300130</v>
          </cell>
          <cell r="AB611">
            <v>300130</v>
          </cell>
          <cell r="AC611">
            <v>300130</v>
          </cell>
          <cell r="AD611">
            <v>300130</v>
          </cell>
          <cell r="AE611">
            <v>300130</v>
          </cell>
          <cell r="AF611">
            <v>300130</v>
          </cell>
          <cell r="AG611">
            <v>300130</v>
          </cell>
          <cell r="AH611">
            <v>300130</v>
          </cell>
          <cell r="AI611">
            <v>300130</v>
          </cell>
          <cell r="AJ611">
            <v>300130</v>
          </cell>
          <cell r="AK611">
            <v>3601560</v>
          </cell>
        </row>
        <row r="612">
          <cell r="E612">
            <v>36714</v>
          </cell>
          <cell r="F612" t="str">
            <v>PO.16498-2013  BAGGAGE CART 14380</v>
          </cell>
          <cell r="G612">
            <v>10</v>
          </cell>
          <cell r="H612" t="str">
            <v>OPE.B14.KEL2</v>
          </cell>
          <cell r="I612">
            <v>14380</v>
          </cell>
          <cell r="J612">
            <v>41654</v>
          </cell>
          <cell r="K612">
            <v>45291</v>
          </cell>
          <cell r="L612">
            <v>24</v>
          </cell>
          <cell r="M612">
            <v>120</v>
          </cell>
          <cell r="N612">
            <v>96</v>
          </cell>
          <cell r="O612">
            <v>38416667</v>
          </cell>
          <cell r="P612">
            <v>22509771</v>
          </cell>
          <cell r="Q612">
            <v>300130</v>
          </cell>
          <cell r="R612">
            <v>2701170</v>
          </cell>
          <cell r="T612">
            <v>300130</v>
          </cell>
          <cell r="U612">
            <v>300130</v>
          </cell>
          <cell r="V612">
            <v>300130</v>
          </cell>
          <cell r="W612">
            <v>3601560</v>
          </cell>
          <cell r="Y612">
            <v>300130</v>
          </cell>
          <cell r="Z612">
            <v>300130</v>
          </cell>
          <cell r="AA612">
            <v>300130</v>
          </cell>
          <cell r="AB612">
            <v>300130</v>
          </cell>
          <cell r="AC612">
            <v>300130</v>
          </cell>
          <cell r="AD612">
            <v>300130</v>
          </cell>
          <cell r="AE612">
            <v>300130</v>
          </cell>
          <cell r="AF612">
            <v>300130</v>
          </cell>
          <cell r="AG612">
            <v>300130</v>
          </cell>
          <cell r="AH612">
            <v>300130</v>
          </cell>
          <cell r="AI612">
            <v>300130</v>
          </cell>
          <cell r="AJ612">
            <v>300130</v>
          </cell>
          <cell r="AK612">
            <v>3601560</v>
          </cell>
        </row>
        <row r="613">
          <cell r="E613">
            <v>36715</v>
          </cell>
          <cell r="F613" t="str">
            <v>PO.16498-2013  BAGGAGE CART 14381</v>
          </cell>
          <cell r="G613">
            <v>10</v>
          </cell>
          <cell r="H613" t="str">
            <v>OPE.B14.KEL2</v>
          </cell>
          <cell r="I613">
            <v>14381</v>
          </cell>
          <cell r="J613">
            <v>41654</v>
          </cell>
          <cell r="K613">
            <v>45291</v>
          </cell>
          <cell r="L613">
            <v>24</v>
          </cell>
          <cell r="M613">
            <v>120</v>
          </cell>
          <cell r="N613">
            <v>96</v>
          </cell>
          <cell r="O613">
            <v>38416667</v>
          </cell>
          <cell r="P613">
            <v>22509771</v>
          </cell>
          <cell r="Q613">
            <v>300130</v>
          </cell>
          <cell r="R613">
            <v>2701170</v>
          </cell>
          <cell r="T613">
            <v>300130</v>
          </cell>
          <cell r="U613">
            <v>300130</v>
          </cell>
          <cell r="V613">
            <v>300130</v>
          </cell>
          <cell r="W613">
            <v>3601560</v>
          </cell>
          <cell r="Y613">
            <v>300130</v>
          </cell>
          <cell r="Z613">
            <v>300130</v>
          </cell>
          <cell r="AA613">
            <v>300130</v>
          </cell>
          <cell r="AB613">
            <v>300130</v>
          </cell>
          <cell r="AC613">
            <v>300130</v>
          </cell>
          <cell r="AD613">
            <v>300130</v>
          </cell>
          <cell r="AE613">
            <v>300130</v>
          </cell>
          <cell r="AF613">
            <v>300130</v>
          </cell>
          <cell r="AG613">
            <v>300130</v>
          </cell>
          <cell r="AH613">
            <v>300130</v>
          </cell>
          <cell r="AI613">
            <v>300130</v>
          </cell>
          <cell r="AJ613">
            <v>300130</v>
          </cell>
          <cell r="AK613">
            <v>3601560</v>
          </cell>
        </row>
        <row r="614">
          <cell r="E614">
            <v>36716</v>
          </cell>
          <cell r="F614" t="str">
            <v>PO.16498-2013  BAGGAGE CART 14382</v>
          </cell>
          <cell r="G614">
            <v>10</v>
          </cell>
          <cell r="H614" t="str">
            <v>OPE.B14.KEL2</v>
          </cell>
          <cell r="I614">
            <v>14382</v>
          </cell>
          <cell r="J614">
            <v>41654</v>
          </cell>
          <cell r="K614">
            <v>45291</v>
          </cell>
          <cell r="L614">
            <v>24</v>
          </cell>
          <cell r="M614">
            <v>120</v>
          </cell>
          <cell r="N614">
            <v>96</v>
          </cell>
          <cell r="O614">
            <v>38416667</v>
          </cell>
          <cell r="P614">
            <v>22509771</v>
          </cell>
          <cell r="Q614">
            <v>300130</v>
          </cell>
          <cell r="R614">
            <v>2701170</v>
          </cell>
          <cell r="T614">
            <v>300130</v>
          </cell>
          <cell r="U614">
            <v>300130</v>
          </cell>
          <cell r="V614">
            <v>300130</v>
          </cell>
          <cell r="W614">
            <v>3601560</v>
          </cell>
          <cell r="Y614">
            <v>300130</v>
          </cell>
          <cell r="Z614">
            <v>300130</v>
          </cell>
          <cell r="AA614">
            <v>300130</v>
          </cell>
          <cell r="AB614">
            <v>300130</v>
          </cell>
          <cell r="AC614">
            <v>300130</v>
          </cell>
          <cell r="AD614">
            <v>300130</v>
          </cell>
          <cell r="AE614">
            <v>300130</v>
          </cell>
          <cell r="AF614">
            <v>300130</v>
          </cell>
          <cell r="AG614">
            <v>300130</v>
          </cell>
          <cell r="AH614">
            <v>300130</v>
          </cell>
          <cell r="AI614">
            <v>300130</v>
          </cell>
          <cell r="AJ614">
            <v>300130</v>
          </cell>
          <cell r="AK614">
            <v>3601560</v>
          </cell>
        </row>
        <row r="615">
          <cell r="E615">
            <v>36717</v>
          </cell>
          <cell r="F615" t="str">
            <v>PO.16498-2013  BAGGAGE CART 14383</v>
          </cell>
          <cell r="G615">
            <v>10</v>
          </cell>
          <cell r="H615" t="str">
            <v>OPE.B14.KEL2</v>
          </cell>
          <cell r="I615">
            <v>14383</v>
          </cell>
          <cell r="J615">
            <v>41654</v>
          </cell>
          <cell r="K615">
            <v>45291</v>
          </cell>
          <cell r="L615">
            <v>24</v>
          </cell>
          <cell r="M615">
            <v>120</v>
          </cell>
          <cell r="N615">
            <v>96</v>
          </cell>
          <cell r="O615">
            <v>38416667</v>
          </cell>
          <cell r="P615">
            <v>22509771</v>
          </cell>
          <cell r="Q615">
            <v>300130</v>
          </cell>
          <cell r="R615">
            <v>2701170</v>
          </cell>
          <cell r="T615">
            <v>300130</v>
          </cell>
          <cell r="U615">
            <v>300130</v>
          </cell>
          <cell r="V615">
            <v>300130</v>
          </cell>
          <cell r="W615">
            <v>3601560</v>
          </cell>
          <cell r="Y615">
            <v>300130</v>
          </cell>
          <cell r="Z615">
            <v>300130</v>
          </cell>
          <cell r="AA615">
            <v>300130</v>
          </cell>
          <cell r="AB615">
            <v>300130</v>
          </cell>
          <cell r="AC615">
            <v>300130</v>
          </cell>
          <cell r="AD615">
            <v>300130</v>
          </cell>
          <cell r="AE615">
            <v>300130</v>
          </cell>
          <cell r="AF615">
            <v>300130</v>
          </cell>
          <cell r="AG615">
            <v>300130</v>
          </cell>
          <cell r="AH615">
            <v>300130</v>
          </cell>
          <cell r="AI615">
            <v>300130</v>
          </cell>
          <cell r="AJ615">
            <v>300130</v>
          </cell>
          <cell r="AK615">
            <v>3601560</v>
          </cell>
        </row>
        <row r="616">
          <cell r="E616">
            <v>36718</v>
          </cell>
          <cell r="F616" t="str">
            <v>PO.16498-2013  BAGGAGE CART 14384</v>
          </cell>
          <cell r="G616">
            <v>10</v>
          </cell>
          <cell r="H616" t="str">
            <v>OPE.B14.KEL2</v>
          </cell>
          <cell r="I616">
            <v>14384</v>
          </cell>
          <cell r="J616">
            <v>41654</v>
          </cell>
          <cell r="K616">
            <v>45291</v>
          </cell>
          <cell r="L616">
            <v>24</v>
          </cell>
          <cell r="M616">
            <v>120</v>
          </cell>
          <cell r="N616">
            <v>96</v>
          </cell>
          <cell r="O616">
            <v>38416667</v>
          </cell>
          <cell r="P616">
            <v>22509771</v>
          </cell>
          <cell r="Q616">
            <v>300130</v>
          </cell>
          <cell r="R616">
            <v>2701170</v>
          </cell>
          <cell r="T616">
            <v>300130</v>
          </cell>
          <cell r="U616">
            <v>300130</v>
          </cell>
          <cell r="V616">
            <v>300130</v>
          </cell>
          <cell r="W616">
            <v>3601560</v>
          </cell>
          <cell r="Y616">
            <v>300130</v>
          </cell>
          <cell r="Z616">
            <v>300130</v>
          </cell>
          <cell r="AA616">
            <v>300130</v>
          </cell>
          <cell r="AB616">
            <v>300130</v>
          </cell>
          <cell r="AC616">
            <v>300130</v>
          </cell>
          <cell r="AD616">
            <v>300130</v>
          </cell>
          <cell r="AE616">
            <v>300130</v>
          </cell>
          <cell r="AF616">
            <v>300130</v>
          </cell>
          <cell r="AG616">
            <v>300130</v>
          </cell>
          <cell r="AH616">
            <v>300130</v>
          </cell>
          <cell r="AI616">
            <v>300130</v>
          </cell>
          <cell r="AJ616">
            <v>300130</v>
          </cell>
          <cell r="AK616">
            <v>3601560</v>
          </cell>
        </row>
        <row r="617">
          <cell r="E617">
            <v>36719</v>
          </cell>
          <cell r="F617" t="str">
            <v>PO.16498-2013  BAGGAGE CART 14385</v>
          </cell>
          <cell r="G617">
            <v>10</v>
          </cell>
          <cell r="H617" t="str">
            <v>OPE.B14.KEL2</v>
          </cell>
          <cell r="I617">
            <v>14385</v>
          </cell>
          <cell r="J617">
            <v>41654</v>
          </cell>
          <cell r="K617">
            <v>45291</v>
          </cell>
          <cell r="L617">
            <v>24</v>
          </cell>
          <cell r="M617">
            <v>120</v>
          </cell>
          <cell r="N617">
            <v>96</v>
          </cell>
          <cell r="O617">
            <v>38416667</v>
          </cell>
          <cell r="P617">
            <v>22509771</v>
          </cell>
          <cell r="Q617">
            <v>300130</v>
          </cell>
          <cell r="R617">
            <v>2701170</v>
          </cell>
          <cell r="T617">
            <v>300130</v>
          </cell>
          <cell r="U617">
            <v>300130</v>
          </cell>
          <cell r="V617">
            <v>300130</v>
          </cell>
          <cell r="W617">
            <v>3601560</v>
          </cell>
          <cell r="Y617">
            <v>300130</v>
          </cell>
          <cell r="Z617">
            <v>300130</v>
          </cell>
          <cell r="AA617">
            <v>300130</v>
          </cell>
          <cell r="AB617">
            <v>300130</v>
          </cell>
          <cell r="AC617">
            <v>300130</v>
          </cell>
          <cell r="AD617">
            <v>300130</v>
          </cell>
          <cell r="AE617">
            <v>300130</v>
          </cell>
          <cell r="AF617">
            <v>300130</v>
          </cell>
          <cell r="AG617">
            <v>300130</v>
          </cell>
          <cell r="AH617">
            <v>300130</v>
          </cell>
          <cell r="AI617">
            <v>300130</v>
          </cell>
          <cell r="AJ617">
            <v>300130</v>
          </cell>
          <cell r="AK617">
            <v>3601560</v>
          </cell>
        </row>
        <row r="618">
          <cell r="E618">
            <v>36720</v>
          </cell>
          <cell r="F618" t="str">
            <v>PO.16498-2013  BAGGAGE CART 14386</v>
          </cell>
          <cell r="G618">
            <v>10</v>
          </cell>
          <cell r="H618" t="str">
            <v>OPE.B14.KEL2</v>
          </cell>
          <cell r="I618">
            <v>14386</v>
          </cell>
          <cell r="J618">
            <v>41654</v>
          </cell>
          <cell r="K618">
            <v>45291</v>
          </cell>
          <cell r="L618">
            <v>24</v>
          </cell>
          <cell r="M618">
            <v>120</v>
          </cell>
          <cell r="N618">
            <v>96</v>
          </cell>
          <cell r="O618">
            <v>38416667</v>
          </cell>
          <cell r="P618">
            <v>22509771</v>
          </cell>
          <cell r="Q618">
            <v>300130</v>
          </cell>
          <cell r="R618">
            <v>2701170</v>
          </cell>
          <cell r="T618">
            <v>300130</v>
          </cell>
          <cell r="U618">
            <v>300130</v>
          </cell>
          <cell r="V618">
            <v>300130</v>
          </cell>
          <cell r="W618">
            <v>3601560</v>
          </cell>
          <cell r="Y618">
            <v>300130</v>
          </cell>
          <cell r="Z618">
            <v>300130</v>
          </cell>
          <cell r="AA618">
            <v>300130</v>
          </cell>
          <cell r="AB618">
            <v>300130</v>
          </cell>
          <cell r="AC618">
            <v>300130</v>
          </cell>
          <cell r="AD618">
            <v>300130</v>
          </cell>
          <cell r="AE618">
            <v>300130</v>
          </cell>
          <cell r="AF618">
            <v>300130</v>
          </cell>
          <cell r="AG618">
            <v>300130</v>
          </cell>
          <cell r="AH618">
            <v>300130</v>
          </cell>
          <cell r="AI618">
            <v>300130</v>
          </cell>
          <cell r="AJ618">
            <v>300130</v>
          </cell>
          <cell r="AK618">
            <v>3601560</v>
          </cell>
        </row>
        <row r="619">
          <cell r="E619">
            <v>36721</v>
          </cell>
          <cell r="F619" t="str">
            <v>PO.16498-2013  BAGGAGE CART 14387</v>
          </cell>
          <cell r="G619">
            <v>10</v>
          </cell>
          <cell r="H619" t="str">
            <v>OPE.B14.KEL2</v>
          </cell>
          <cell r="I619">
            <v>14387</v>
          </cell>
          <cell r="J619">
            <v>41654</v>
          </cell>
          <cell r="K619">
            <v>45291</v>
          </cell>
          <cell r="L619">
            <v>24</v>
          </cell>
          <cell r="M619">
            <v>120</v>
          </cell>
          <cell r="N619">
            <v>96</v>
          </cell>
          <cell r="O619">
            <v>38416667</v>
          </cell>
          <cell r="P619">
            <v>22509771</v>
          </cell>
          <cell r="Q619">
            <v>300130</v>
          </cell>
          <cell r="R619">
            <v>2701170</v>
          </cell>
          <cell r="T619">
            <v>300130</v>
          </cell>
          <cell r="U619">
            <v>300130</v>
          </cell>
          <cell r="V619">
            <v>300130</v>
          </cell>
          <cell r="W619">
            <v>3601560</v>
          </cell>
          <cell r="Y619">
            <v>300130</v>
          </cell>
          <cell r="Z619">
            <v>300130</v>
          </cell>
          <cell r="AA619">
            <v>300130</v>
          </cell>
          <cell r="AB619">
            <v>300130</v>
          </cell>
          <cell r="AC619">
            <v>300130</v>
          </cell>
          <cell r="AD619">
            <v>300130</v>
          </cell>
          <cell r="AE619">
            <v>300130</v>
          </cell>
          <cell r="AF619">
            <v>300130</v>
          </cell>
          <cell r="AG619">
            <v>300130</v>
          </cell>
          <cell r="AH619">
            <v>300130</v>
          </cell>
          <cell r="AI619">
            <v>300130</v>
          </cell>
          <cell r="AJ619">
            <v>300130</v>
          </cell>
          <cell r="AK619">
            <v>3601560</v>
          </cell>
        </row>
        <row r="620">
          <cell r="E620">
            <v>36722</v>
          </cell>
          <cell r="F620" t="str">
            <v>PO.16498-2013  BAGGAGE CART 14388</v>
          </cell>
          <cell r="G620">
            <v>10</v>
          </cell>
          <cell r="H620" t="str">
            <v>OPE.B14.KEL2</v>
          </cell>
          <cell r="I620">
            <v>14388</v>
          </cell>
          <cell r="J620">
            <v>41654</v>
          </cell>
          <cell r="K620">
            <v>45291</v>
          </cell>
          <cell r="L620">
            <v>24</v>
          </cell>
          <cell r="M620">
            <v>120</v>
          </cell>
          <cell r="N620">
            <v>96</v>
          </cell>
          <cell r="O620">
            <v>38416667</v>
          </cell>
          <cell r="P620">
            <v>22509771</v>
          </cell>
          <cell r="Q620">
            <v>300130</v>
          </cell>
          <cell r="R620">
            <v>2701170</v>
          </cell>
          <cell r="T620">
            <v>300130</v>
          </cell>
          <cell r="U620">
            <v>300130</v>
          </cell>
          <cell r="V620">
            <v>300130</v>
          </cell>
          <cell r="W620">
            <v>3601560</v>
          </cell>
          <cell r="Y620">
            <v>300130</v>
          </cell>
          <cell r="Z620">
            <v>300130</v>
          </cell>
          <cell r="AA620">
            <v>300130</v>
          </cell>
          <cell r="AB620">
            <v>300130</v>
          </cell>
          <cell r="AC620">
            <v>300130</v>
          </cell>
          <cell r="AD620">
            <v>300130</v>
          </cell>
          <cell r="AE620">
            <v>300130</v>
          </cell>
          <cell r="AF620">
            <v>300130</v>
          </cell>
          <cell r="AG620">
            <v>300130</v>
          </cell>
          <cell r="AH620">
            <v>300130</v>
          </cell>
          <cell r="AI620">
            <v>300130</v>
          </cell>
          <cell r="AJ620">
            <v>300130</v>
          </cell>
          <cell r="AK620">
            <v>3601560</v>
          </cell>
        </row>
        <row r="621">
          <cell r="E621">
            <v>36723</v>
          </cell>
          <cell r="F621" t="str">
            <v>PO.16498-2013  BAGGAGE CART 14389</v>
          </cell>
          <cell r="G621">
            <v>10</v>
          </cell>
          <cell r="H621" t="str">
            <v>OPE.B14.KEL2</v>
          </cell>
          <cell r="I621">
            <v>14389</v>
          </cell>
          <cell r="J621">
            <v>41654</v>
          </cell>
          <cell r="K621">
            <v>45291</v>
          </cell>
          <cell r="L621">
            <v>24</v>
          </cell>
          <cell r="M621">
            <v>120</v>
          </cell>
          <cell r="N621">
            <v>96</v>
          </cell>
          <cell r="O621">
            <v>38416667</v>
          </cell>
          <cell r="P621">
            <v>22509771</v>
          </cell>
          <cell r="Q621">
            <v>300130</v>
          </cell>
          <cell r="R621">
            <v>2701170</v>
          </cell>
          <cell r="T621">
            <v>300130</v>
          </cell>
          <cell r="U621">
            <v>300130</v>
          </cell>
          <cell r="V621">
            <v>300130</v>
          </cell>
          <cell r="W621">
            <v>3601560</v>
          </cell>
          <cell r="Y621">
            <v>300130</v>
          </cell>
          <cell r="Z621">
            <v>300130</v>
          </cell>
          <cell r="AA621">
            <v>300130</v>
          </cell>
          <cell r="AB621">
            <v>300130</v>
          </cell>
          <cell r="AC621">
            <v>300130</v>
          </cell>
          <cell r="AD621">
            <v>300130</v>
          </cell>
          <cell r="AE621">
            <v>300130</v>
          </cell>
          <cell r="AF621">
            <v>300130</v>
          </cell>
          <cell r="AG621">
            <v>300130</v>
          </cell>
          <cell r="AH621">
            <v>300130</v>
          </cell>
          <cell r="AI621">
            <v>300130</v>
          </cell>
          <cell r="AJ621">
            <v>300130</v>
          </cell>
          <cell r="AK621">
            <v>3601560</v>
          </cell>
        </row>
        <row r="622">
          <cell r="E622">
            <v>36724</v>
          </cell>
          <cell r="F622" t="str">
            <v>PO.16498-2013  BAGGAGE CART 14390</v>
          </cell>
          <cell r="G622">
            <v>10</v>
          </cell>
          <cell r="H622" t="str">
            <v>OPE.B14.KEL2</v>
          </cell>
          <cell r="I622">
            <v>14390</v>
          </cell>
          <cell r="J622">
            <v>41654</v>
          </cell>
          <cell r="K622">
            <v>45291</v>
          </cell>
          <cell r="L622">
            <v>24</v>
          </cell>
          <cell r="M622">
            <v>120</v>
          </cell>
          <cell r="N622">
            <v>96</v>
          </cell>
          <cell r="O622">
            <v>38416667</v>
          </cell>
          <cell r="P622">
            <v>22509771</v>
          </cell>
          <cell r="Q622">
            <v>300130</v>
          </cell>
          <cell r="R622">
            <v>2701170</v>
          </cell>
          <cell r="T622">
            <v>300130</v>
          </cell>
          <cell r="U622">
            <v>300130</v>
          </cell>
          <cell r="V622">
            <v>300130</v>
          </cell>
          <cell r="W622">
            <v>3601560</v>
          </cell>
          <cell r="Y622">
            <v>300130</v>
          </cell>
          <cell r="Z622">
            <v>300130</v>
          </cell>
          <cell r="AA622">
            <v>300130</v>
          </cell>
          <cell r="AB622">
            <v>300130</v>
          </cell>
          <cell r="AC622">
            <v>300130</v>
          </cell>
          <cell r="AD622">
            <v>300130</v>
          </cell>
          <cell r="AE622">
            <v>300130</v>
          </cell>
          <cell r="AF622">
            <v>300130</v>
          </cell>
          <cell r="AG622">
            <v>300130</v>
          </cell>
          <cell r="AH622">
            <v>300130</v>
          </cell>
          <cell r="AI622">
            <v>300130</v>
          </cell>
          <cell r="AJ622">
            <v>300130</v>
          </cell>
          <cell r="AK622">
            <v>3601560</v>
          </cell>
        </row>
        <row r="623">
          <cell r="E623">
            <v>36725</v>
          </cell>
          <cell r="F623" t="str">
            <v>PO.16498-2013  BAGGAGE CART 14391</v>
          </cell>
          <cell r="G623">
            <v>10</v>
          </cell>
          <cell r="H623" t="str">
            <v>OPE.B14.KEL2</v>
          </cell>
          <cell r="I623">
            <v>14391</v>
          </cell>
          <cell r="J623">
            <v>41654</v>
          </cell>
          <cell r="K623">
            <v>45291</v>
          </cell>
          <cell r="L623">
            <v>24</v>
          </cell>
          <cell r="M623">
            <v>120</v>
          </cell>
          <cell r="N623">
            <v>96</v>
          </cell>
          <cell r="O623">
            <v>38416667</v>
          </cell>
          <cell r="P623">
            <v>22509771</v>
          </cell>
          <cell r="Q623">
            <v>300130</v>
          </cell>
          <cell r="R623">
            <v>2701170</v>
          </cell>
          <cell r="T623">
            <v>300130</v>
          </cell>
          <cell r="U623">
            <v>300130</v>
          </cell>
          <cell r="V623">
            <v>300130</v>
          </cell>
          <cell r="W623">
            <v>3601560</v>
          </cell>
          <cell r="Y623">
            <v>300130</v>
          </cell>
          <cell r="Z623">
            <v>300130</v>
          </cell>
          <cell r="AA623">
            <v>300130</v>
          </cell>
          <cell r="AB623">
            <v>300130</v>
          </cell>
          <cell r="AC623">
            <v>300130</v>
          </cell>
          <cell r="AD623">
            <v>300130</v>
          </cell>
          <cell r="AE623">
            <v>300130</v>
          </cell>
          <cell r="AF623">
            <v>300130</v>
          </cell>
          <cell r="AG623">
            <v>300130</v>
          </cell>
          <cell r="AH623">
            <v>300130</v>
          </cell>
          <cell r="AI623">
            <v>300130</v>
          </cell>
          <cell r="AJ623">
            <v>300130</v>
          </cell>
          <cell r="AK623">
            <v>3601560</v>
          </cell>
        </row>
        <row r="624">
          <cell r="E624">
            <v>36726</v>
          </cell>
          <cell r="F624" t="str">
            <v>PO.16498-2013  BAGGAGE CART 14392</v>
          </cell>
          <cell r="G624">
            <v>10</v>
          </cell>
          <cell r="H624" t="str">
            <v>OPE.B14.KEL2</v>
          </cell>
          <cell r="I624">
            <v>14392</v>
          </cell>
          <cell r="J624">
            <v>41654</v>
          </cell>
          <cell r="K624">
            <v>45291</v>
          </cell>
          <cell r="L624">
            <v>24</v>
          </cell>
          <cell r="M624">
            <v>120</v>
          </cell>
          <cell r="N624">
            <v>96</v>
          </cell>
          <cell r="O624">
            <v>38416667</v>
          </cell>
          <cell r="P624">
            <v>22509771</v>
          </cell>
          <cell r="Q624">
            <v>300130</v>
          </cell>
          <cell r="R624">
            <v>2701170</v>
          </cell>
          <cell r="T624">
            <v>300130</v>
          </cell>
          <cell r="U624">
            <v>300130</v>
          </cell>
          <cell r="V624">
            <v>300130</v>
          </cell>
          <cell r="W624">
            <v>3601560</v>
          </cell>
          <cell r="Y624">
            <v>300130</v>
          </cell>
          <cell r="Z624">
            <v>300130</v>
          </cell>
          <cell r="AA624">
            <v>300130</v>
          </cell>
          <cell r="AB624">
            <v>300130</v>
          </cell>
          <cell r="AC624">
            <v>300130</v>
          </cell>
          <cell r="AD624">
            <v>300130</v>
          </cell>
          <cell r="AE624">
            <v>300130</v>
          </cell>
          <cell r="AF624">
            <v>300130</v>
          </cell>
          <cell r="AG624">
            <v>300130</v>
          </cell>
          <cell r="AH624">
            <v>300130</v>
          </cell>
          <cell r="AI624">
            <v>300130</v>
          </cell>
          <cell r="AJ624">
            <v>300130</v>
          </cell>
          <cell r="AK624">
            <v>3601560</v>
          </cell>
        </row>
        <row r="625">
          <cell r="E625">
            <v>36727</v>
          </cell>
          <cell r="F625" t="str">
            <v>PO.16502-2014  BAGGAGE CART 14431</v>
          </cell>
          <cell r="G625">
            <v>10</v>
          </cell>
          <cell r="H625" t="str">
            <v>OPE.B14.KEL2</v>
          </cell>
          <cell r="I625">
            <v>14431</v>
          </cell>
          <cell r="J625">
            <v>41667</v>
          </cell>
          <cell r="K625">
            <v>45291</v>
          </cell>
          <cell r="L625">
            <v>24</v>
          </cell>
          <cell r="M625">
            <v>120</v>
          </cell>
          <cell r="N625">
            <v>96</v>
          </cell>
          <cell r="O625">
            <v>36060000</v>
          </cell>
          <cell r="P625">
            <v>21128901</v>
          </cell>
          <cell r="Q625">
            <v>281719</v>
          </cell>
          <cell r="R625">
            <v>2535471</v>
          </cell>
          <cell r="T625">
            <v>281719</v>
          </cell>
          <cell r="U625">
            <v>281719</v>
          </cell>
          <cell r="V625">
            <v>281719</v>
          </cell>
          <cell r="W625">
            <v>3380628</v>
          </cell>
          <cell r="Y625">
            <v>281719</v>
          </cell>
          <cell r="Z625">
            <v>281719</v>
          </cell>
          <cell r="AA625">
            <v>281719</v>
          </cell>
          <cell r="AB625">
            <v>281719</v>
          </cell>
          <cell r="AC625">
            <v>281719</v>
          </cell>
          <cell r="AD625">
            <v>281719</v>
          </cell>
          <cell r="AE625">
            <v>281719</v>
          </cell>
          <cell r="AF625">
            <v>281719</v>
          </cell>
          <cell r="AG625">
            <v>281719</v>
          </cell>
          <cell r="AH625">
            <v>281719</v>
          </cell>
          <cell r="AI625">
            <v>281719</v>
          </cell>
          <cell r="AJ625">
            <v>281719</v>
          </cell>
          <cell r="AK625">
            <v>3380628</v>
          </cell>
        </row>
        <row r="626">
          <cell r="E626">
            <v>36728</v>
          </cell>
          <cell r="F626" t="str">
            <v>PO.16502-2014  BAGGAGE CART 14432</v>
          </cell>
          <cell r="G626">
            <v>10</v>
          </cell>
          <cell r="H626" t="str">
            <v>OPE.B14.KEL2</v>
          </cell>
          <cell r="I626">
            <v>14432</v>
          </cell>
          <cell r="J626">
            <v>41667</v>
          </cell>
          <cell r="K626">
            <v>45291</v>
          </cell>
          <cell r="L626">
            <v>24</v>
          </cell>
          <cell r="M626">
            <v>120</v>
          </cell>
          <cell r="N626">
            <v>96</v>
          </cell>
          <cell r="O626">
            <v>36060000</v>
          </cell>
          <cell r="P626">
            <v>21128901</v>
          </cell>
          <cell r="Q626">
            <v>281719</v>
          </cell>
          <cell r="R626">
            <v>2535471</v>
          </cell>
          <cell r="T626">
            <v>281719</v>
          </cell>
          <cell r="U626">
            <v>281719</v>
          </cell>
          <cell r="V626">
            <v>281719</v>
          </cell>
          <cell r="W626">
            <v>3380628</v>
          </cell>
          <cell r="Y626">
            <v>281719</v>
          </cell>
          <cell r="Z626">
            <v>281719</v>
          </cell>
          <cell r="AA626">
            <v>281719</v>
          </cell>
          <cell r="AB626">
            <v>281719</v>
          </cell>
          <cell r="AC626">
            <v>281719</v>
          </cell>
          <cell r="AD626">
            <v>281719</v>
          </cell>
          <cell r="AE626">
            <v>281719</v>
          </cell>
          <cell r="AF626">
            <v>281719</v>
          </cell>
          <cell r="AG626">
            <v>281719</v>
          </cell>
          <cell r="AH626">
            <v>281719</v>
          </cell>
          <cell r="AI626">
            <v>281719</v>
          </cell>
          <cell r="AJ626">
            <v>281719</v>
          </cell>
          <cell r="AK626">
            <v>3380628</v>
          </cell>
        </row>
        <row r="627">
          <cell r="E627">
            <v>36729</v>
          </cell>
          <cell r="F627" t="str">
            <v>PO.16502-2014  BAGGAGE CART 14433</v>
          </cell>
          <cell r="G627">
            <v>10</v>
          </cell>
          <cell r="H627" t="str">
            <v>OPE.B14.KEL2</v>
          </cell>
          <cell r="I627">
            <v>14433</v>
          </cell>
          <cell r="J627">
            <v>41667</v>
          </cell>
          <cell r="K627">
            <v>45291</v>
          </cell>
          <cell r="L627">
            <v>24</v>
          </cell>
          <cell r="M627">
            <v>120</v>
          </cell>
          <cell r="N627">
            <v>96</v>
          </cell>
          <cell r="O627">
            <v>36060000</v>
          </cell>
          <cell r="P627">
            <v>21128901</v>
          </cell>
          <cell r="Q627">
            <v>281719</v>
          </cell>
          <cell r="R627">
            <v>2535471</v>
          </cell>
          <cell r="T627">
            <v>281719</v>
          </cell>
          <cell r="U627">
            <v>281719</v>
          </cell>
          <cell r="V627">
            <v>281719</v>
          </cell>
          <cell r="W627">
            <v>3380628</v>
          </cell>
          <cell r="Y627">
            <v>281719</v>
          </cell>
          <cell r="Z627">
            <v>281719</v>
          </cell>
          <cell r="AA627">
            <v>281719</v>
          </cell>
          <cell r="AB627">
            <v>281719</v>
          </cell>
          <cell r="AC627">
            <v>281719</v>
          </cell>
          <cell r="AD627">
            <v>281719</v>
          </cell>
          <cell r="AE627">
            <v>281719</v>
          </cell>
          <cell r="AF627">
            <v>281719</v>
          </cell>
          <cell r="AG627">
            <v>281719</v>
          </cell>
          <cell r="AH627">
            <v>281719</v>
          </cell>
          <cell r="AI627">
            <v>281719</v>
          </cell>
          <cell r="AJ627">
            <v>281719</v>
          </cell>
          <cell r="AK627">
            <v>3380628</v>
          </cell>
        </row>
        <row r="628">
          <cell r="E628">
            <v>36730</v>
          </cell>
          <cell r="F628" t="str">
            <v>PO.16502-2014  BAGGAGE CART 14434</v>
          </cell>
          <cell r="G628">
            <v>10</v>
          </cell>
          <cell r="H628" t="str">
            <v>OPE.B14.KEL2</v>
          </cell>
          <cell r="I628">
            <v>14434</v>
          </cell>
          <cell r="J628">
            <v>41667</v>
          </cell>
          <cell r="K628">
            <v>45291</v>
          </cell>
          <cell r="L628">
            <v>24</v>
          </cell>
          <cell r="M628">
            <v>120</v>
          </cell>
          <cell r="N628">
            <v>96</v>
          </cell>
          <cell r="O628">
            <v>36060000</v>
          </cell>
          <cell r="P628">
            <v>21128901</v>
          </cell>
          <cell r="Q628">
            <v>281719</v>
          </cell>
          <cell r="R628">
            <v>2535471</v>
          </cell>
          <cell r="T628">
            <v>281719</v>
          </cell>
          <cell r="U628">
            <v>281719</v>
          </cell>
          <cell r="V628">
            <v>281719</v>
          </cell>
          <cell r="W628">
            <v>3380628</v>
          </cell>
          <cell r="Y628">
            <v>281719</v>
          </cell>
          <cell r="Z628">
            <v>281719</v>
          </cell>
          <cell r="AA628">
            <v>281719</v>
          </cell>
          <cell r="AB628">
            <v>281719</v>
          </cell>
          <cell r="AC628">
            <v>281719</v>
          </cell>
          <cell r="AD628">
            <v>281719</v>
          </cell>
          <cell r="AE628">
            <v>281719</v>
          </cell>
          <cell r="AF628">
            <v>281719</v>
          </cell>
          <cell r="AG628">
            <v>281719</v>
          </cell>
          <cell r="AH628">
            <v>281719</v>
          </cell>
          <cell r="AI628">
            <v>281719</v>
          </cell>
          <cell r="AJ628">
            <v>281719</v>
          </cell>
          <cell r="AK628">
            <v>3380628</v>
          </cell>
        </row>
        <row r="629">
          <cell r="E629">
            <v>36731</v>
          </cell>
          <cell r="F629" t="str">
            <v>PO.16502-2014  BAGGAGE CART 14435</v>
          </cell>
          <cell r="G629">
            <v>10</v>
          </cell>
          <cell r="H629" t="str">
            <v>OPE.B14.KEL2</v>
          </cell>
          <cell r="I629">
            <v>14435</v>
          </cell>
          <cell r="J629">
            <v>41667</v>
          </cell>
          <cell r="K629">
            <v>45291</v>
          </cell>
          <cell r="L629">
            <v>24</v>
          </cell>
          <cell r="M629">
            <v>120</v>
          </cell>
          <cell r="N629">
            <v>96</v>
          </cell>
          <cell r="O629">
            <v>36060000</v>
          </cell>
          <cell r="P629">
            <v>21128901</v>
          </cell>
          <cell r="Q629">
            <v>281719</v>
          </cell>
          <cell r="R629">
            <v>2535471</v>
          </cell>
          <cell r="T629">
            <v>281719</v>
          </cell>
          <cell r="U629">
            <v>281719</v>
          </cell>
          <cell r="V629">
            <v>281719</v>
          </cell>
          <cell r="W629">
            <v>3380628</v>
          </cell>
          <cell r="Y629">
            <v>281719</v>
          </cell>
          <cell r="Z629">
            <v>281719</v>
          </cell>
          <cell r="AA629">
            <v>281719</v>
          </cell>
          <cell r="AB629">
            <v>281719</v>
          </cell>
          <cell r="AC629">
            <v>281719</v>
          </cell>
          <cell r="AD629">
            <v>281719</v>
          </cell>
          <cell r="AE629">
            <v>281719</v>
          </cell>
          <cell r="AF629">
            <v>281719</v>
          </cell>
          <cell r="AG629">
            <v>281719</v>
          </cell>
          <cell r="AH629">
            <v>281719</v>
          </cell>
          <cell r="AI629">
            <v>281719</v>
          </cell>
          <cell r="AJ629">
            <v>281719</v>
          </cell>
          <cell r="AK629">
            <v>3380628</v>
          </cell>
        </row>
        <row r="630">
          <cell r="E630">
            <v>36732</v>
          </cell>
          <cell r="F630" t="str">
            <v>PO.16502-2014  BAGGAGE CART 14436</v>
          </cell>
          <cell r="G630">
            <v>10</v>
          </cell>
          <cell r="H630" t="str">
            <v>OPE.B14.KEL2</v>
          </cell>
          <cell r="I630">
            <v>14436</v>
          </cell>
          <cell r="J630">
            <v>41667</v>
          </cell>
          <cell r="K630">
            <v>45291</v>
          </cell>
          <cell r="L630">
            <v>24</v>
          </cell>
          <cell r="M630">
            <v>120</v>
          </cell>
          <cell r="N630">
            <v>96</v>
          </cell>
          <cell r="O630">
            <v>36060000</v>
          </cell>
          <cell r="P630">
            <v>21128901</v>
          </cell>
          <cell r="Q630">
            <v>281719</v>
          </cell>
          <cell r="R630">
            <v>2535471</v>
          </cell>
          <cell r="T630">
            <v>281719</v>
          </cell>
          <cell r="U630">
            <v>281719</v>
          </cell>
          <cell r="V630">
            <v>281719</v>
          </cell>
          <cell r="W630">
            <v>3380628</v>
          </cell>
          <cell r="Y630">
            <v>281719</v>
          </cell>
          <cell r="Z630">
            <v>281719</v>
          </cell>
          <cell r="AA630">
            <v>281719</v>
          </cell>
          <cell r="AB630">
            <v>281719</v>
          </cell>
          <cell r="AC630">
            <v>281719</v>
          </cell>
          <cell r="AD630">
            <v>281719</v>
          </cell>
          <cell r="AE630">
            <v>281719</v>
          </cell>
          <cell r="AF630">
            <v>281719</v>
          </cell>
          <cell r="AG630">
            <v>281719</v>
          </cell>
          <cell r="AH630">
            <v>281719</v>
          </cell>
          <cell r="AI630">
            <v>281719</v>
          </cell>
          <cell r="AJ630">
            <v>281719</v>
          </cell>
          <cell r="AK630">
            <v>3380628</v>
          </cell>
        </row>
        <row r="631">
          <cell r="E631">
            <v>36733</v>
          </cell>
          <cell r="F631" t="str">
            <v>PO.16502-2014  BAGGAGE CART 14437</v>
          </cell>
          <cell r="G631">
            <v>10</v>
          </cell>
          <cell r="H631" t="str">
            <v>OPE.B14.KEL2</v>
          </cell>
          <cell r="I631">
            <v>14437</v>
          </cell>
          <cell r="J631">
            <v>41667</v>
          </cell>
          <cell r="K631">
            <v>45291</v>
          </cell>
          <cell r="L631">
            <v>24</v>
          </cell>
          <cell r="M631">
            <v>120</v>
          </cell>
          <cell r="N631">
            <v>96</v>
          </cell>
          <cell r="O631">
            <v>36060000</v>
          </cell>
          <cell r="P631">
            <v>21128901</v>
          </cell>
          <cell r="Q631">
            <v>281719</v>
          </cell>
          <cell r="R631">
            <v>2535471</v>
          </cell>
          <cell r="T631">
            <v>281719</v>
          </cell>
          <cell r="U631">
            <v>281719</v>
          </cell>
          <cell r="V631">
            <v>281719</v>
          </cell>
          <cell r="W631">
            <v>3380628</v>
          </cell>
          <cell r="Y631">
            <v>281719</v>
          </cell>
          <cell r="Z631">
            <v>281719</v>
          </cell>
          <cell r="AA631">
            <v>281719</v>
          </cell>
          <cell r="AB631">
            <v>281719</v>
          </cell>
          <cell r="AC631">
            <v>281719</v>
          </cell>
          <cell r="AD631">
            <v>281719</v>
          </cell>
          <cell r="AE631">
            <v>281719</v>
          </cell>
          <cell r="AF631">
            <v>281719</v>
          </cell>
          <cell r="AG631">
            <v>281719</v>
          </cell>
          <cell r="AH631">
            <v>281719</v>
          </cell>
          <cell r="AI631">
            <v>281719</v>
          </cell>
          <cell r="AJ631">
            <v>281719</v>
          </cell>
          <cell r="AK631">
            <v>3380628</v>
          </cell>
        </row>
        <row r="632">
          <cell r="E632">
            <v>36734</v>
          </cell>
          <cell r="F632" t="str">
            <v>PO.16502-2014  BAGGAGE CART 14438</v>
          </cell>
          <cell r="G632">
            <v>10</v>
          </cell>
          <cell r="H632" t="str">
            <v>OPE.B14.KEL2</v>
          </cell>
          <cell r="I632">
            <v>14438</v>
          </cell>
          <cell r="J632">
            <v>41667</v>
          </cell>
          <cell r="K632">
            <v>45291</v>
          </cell>
          <cell r="L632">
            <v>24</v>
          </cell>
          <cell r="M632">
            <v>120</v>
          </cell>
          <cell r="N632">
            <v>96</v>
          </cell>
          <cell r="O632">
            <v>36060000</v>
          </cell>
          <cell r="P632">
            <v>21128901</v>
          </cell>
          <cell r="Q632">
            <v>281719</v>
          </cell>
          <cell r="R632">
            <v>2535471</v>
          </cell>
          <cell r="T632">
            <v>281719</v>
          </cell>
          <cell r="U632">
            <v>281719</v>
          </cell>
          <cell r="V632">
            <v>281719</v>
          </cell>
          <cell r="W632">
            <v>3380628</v>
          </cell>
          <cell r="Y632">
            <v>281719</v>
          </cell>
          <cell r="Z632">
            <v>281719</v>
          </cell>
          <cell r="AA632">
            <v>281719</v>
          </cell>
          <cell r="AB632">
            <v>281719</v>
          </cell>
          <cell r="AC632">
            <v>281719</v>
          </cell>
          <cell r="AD632">
            <v>281719</v>
          </cell>
          <cell r="AE632">
            <v>281719</v>
          </cell>
          <cell r="AF632">
            <v>281719</v>
          </cell>
          <cell r="AG632">
            <v>281719</v>
          </cell>
          <cell r="AH632">
            <v>281719</v>
          </cell>
          <cell r="AI632">
            <v>281719</v>
          </cell>
          <cell r="AJ632">
            <v>281719</v>
          </cell>
          <cell r="AK632">
            <v>3380628</v>
          </cell>
        </row>
        <row r="633">
          <cell r="E633">
            <v>36735</v>
          </cell>
          <cell r="F633" t="str">
            <v>PO.16502-2014  BAGGAGE CART 14439</v>
          </cell>
          <cell r="G633">
            <v>10</v>
          </cell>
          <cell r="H633" t="str">
            <v>OPE.B14.KEL2</v>
          </cell>
          <cell r="I633">
            <v>14439</v>
          </cell>
          <cell r="J633">
            <v>41667</v>
          </cell>
          <cell r="K633">
            <v>45291</v>
          </cell>
          <cell r="L633">
            <v>24</v>
          </cell>
          <cell r="M633">
            <v>120</v>
          </cell>
          <cell r="N633">
            <v>96</v>
          </cell>
          <cell r="O633">
            <v>36060000</v>
          </cell>
          <cell r="P633">
            <v>21128901</v>
          </cell>
          <cell r="Q633">
            <v>281719</v>
          </cell>
          <cell r="R633">
            <v>2535471</v>
          </cell>
          <cell r="T633">
            <v>281719</v>
          </cell>
          <cell r="U633">
            <v>281719</v>
          </cell>
          <cell r="V633">
            <v>281719</v>
          </cell>
          <cell r="W633">
            <v>3380628</v>
          </cell>
          <cell r="Y633">
            <v>281719</v>
          </cell>
          <cell r="Z633">
            <v>281719</v>
          </cell>
          <cell r="AA633">
            <v>281719</v>
          </cell>
          <cell r="AB633">
            <v>281719</v>
          </cell>
          <cell r="AC633">
            <v>281719</v>
          </cell>
          <cell r="AD633">
            <v>281719</v>
          </cell>
          <cell r="AE633">
            <v>281719</v>
          </cell>
          <cell r="AF633">
            <v>281719</v>
          </cell>
          <cell r="AG633">
            <v>281719</v>
          </cell>
          <cell r="AH633">
            <v>281719</v>
          </cell>
          <cell r="AI633">
            <v>281719</v>
          </cell>
          <cell r="AJ633">
            <v>281719</v>
          </cell>
          <cell r="AK633">
            <v>3380628</v>
          </cell>
        </row>
        <row r="634">
          <cell r="E634">
            <v>36736</v>
          </cell>
          <cell r="F634" t="str">
            <v>PO.16502-2014  BAGGAGE CART 14440</v>
          </cell>
          <cell r="G634">
            <v>10</v>
          </cell>
          <cell r="H634" t="str">
            <v>OPE.B14.KEL2</v>
          </cell>
          <cell r="I634">
            <v>14440</v>
          </cell>
          <cell r="J634">
            <v>41667</v>
          </cell>
          <cell r="K634">
            <v>45291</v>
          </cell>
          <cell r="L634">
            <v>24</v>
          </cell>
          <cell r="M634">
            <v>120</v>
          </cell>
          <cell r="N634">
            <v>96</v>
          </cell>
          <cell r="O634">
            <v>36060000</v>
          </cell>
          <cell r="P634">
            <v>21128901</v>
          </cell>
          <cell r="Q634">
            <v>281719</v>
          </cell>
          <cell r="R634">
            <v>2535471</v>
          </cell>
          <cell r="T634">
            <v>281719</v>
          </cell>
          <cell r="U634">
            <v>281719</v>
          </cell>
          <cell r="V634">
            <v>281719</v>
          </cell>
          <cell r="W634">
            <v>3380628</v>
          </cell>
          <cell r="Y634">
            <v>281719</v>
          </cell>
          <cell r="Z634">
            <v>281719</v>
          </cell>
          <cell r="AA634">
            <v>281719</v>
          </cell>
          <cell r="AB634">
            <v>281719</v>
          </cell>
          <cell r="AC634">
            <v>281719</v>
          </cell>
          <cell r="AD634">
            <v>281719</v>
          </cell>
          <cell r="AE634">
            <v>281719</v>
          </cell>
          <cell r="AF634">
            <v>281719</v>
          </cell>
          <cell r="AG634">
            <v>281719</v>
          </cell>
          <cell r="AH634">
            <v>281719</v>
          </cell>
          <cell r="AI634">
            <v>281719</v>
          </cell>
          <cell r="AJ634">
            <v>281719</v>
          </cell>
          <cell r="AK634">
            <v>3380628</v>
          </cell>
        </row>
        <row r="635">
          <cell r="E635">
            <v>36737</v>
          </cell>
          <cell r="F635" t="str">
            <v>PO.16502-2014  BAGGAGE CART 14441</v>
          </cell>
          <cell r="G635">
            <v>10</v>
          </cell>
          <cell r="H635" t="str">
            <v>OPE.B14.KEL2</v>
          </cell>
          <cell r="I635">
            <v>14441</v>
          </cell>
          <cell r="J635">
            <v>41667</v>
          </cell>
          <cell r="K635">
            <v>45291</v>
          </cell>
          <cell r="L635">
            <v>24</v>
          </cell>
          <cell r="M635">
            <v>120</v>
          </cell>
          <cell r="N635">
            <v>96</v>
          </cell>
          <cell r="O635">
            <v>36060000</v>
          </cell>
          <cell r="P635">
            <v>21128901</v>
          </cell>
          <cell r="Q635">
            <v>281719</v>
          </cell>
          <cell r="R635">
            <v>2535471</v>
          </cell>
          <cell r="T635">
            <v>281719</v>
          </cell>
          <cell r="U635">
            <v>281719</v>
          </cell>
          <cell r="V635">
            <v>281719</v>
          </cell>
          <cell r="W635">
            <v>3380628</v>
          </cell>
          <cell r="Y635">
            <v>281719</v>
          </cell>
          <cell r="Z635">
            <v>281719</v>
          </cell>
          <cell r="AA635">
            <v>281719</v>
          </cell>
          <cell r="AB635">
            <v>281719</v>
          </cell>
          <cell r="AC635">
            <v>281719</v>
          </cell>
          <cell r="AD635">
            <v>281719</v>
          </cell>
          <cell r="AE635">
            <v>281719</v>
          </cell>
          <cell r="AF635">
            <v>281719</v>
          </cell>
          <cell r="AG635">
            <v>281719</v>
          </cell>
          <cell r="AH635">
            <v>281719</v>
          </cell>
          <cell r="AI635">
            <v>281719</v>
          </cell>
          <cell r="AJ635">
            <v>281719</v>
          </cell>
          <cell r="AK635">
            <v>3380628</v>
          </cell>
        </row>
        <row r="636">
          <cell r="E636">
            <v>36738</v>
          </cell>
          <cell r="F636" t="str">
            <v>PO.16502-2014  BAGGAGE CART 14442</v>
          </cell>
          <cell r="G636">
            <v>10</v>
          </cell>
          <cell r="H636" t="str">
            <v>OPE.B14.KEL2</v>
          </cell>
          <cell r="I636">
            <v>14442</v>
          </cell>
          <cell r="J636">
            <v>41667</v>
          </cell>
          <cell r="K636">
            <v>45291</v>
          </cell>
          <cell r="L636">
            <v>24</v>
          </cell>
          <cell r="M636">
            <v>120</v>
          </cell>
          <cell r="N636">
            <v>96</v>
          </cell>
          <cell r="O636">
            <v>36060000</v>
          </cell>
          <cell r="P636">
            <v>21128901</v>
          </cell>
          <cell r="Q636">
            <v>281719</v>
          </cell>
          <cell r="R636">
            <v>2535471</v>
          </cell>
          <cell r="T636">
            <v>281719</v>
          </cell>
          <cell r="U636">
            <v>281719</v>
          </cell>
          <cell r="V636">
            <v>281719</v>
          </cell>
          <cell r="W636">
            <v>3380628</v>
          </cell>
          <cell r="Y636">
            <v>281719</v>
          </cell>
          <cell r="Z636">
            <v>281719</v>
          </cell>
          <cell r="AA636">
            <v>281719</v>
          </cell>
          <cell r="AB636">
            <v>281719</v>
          </cell>
          <cell r="AC636">
            <v>281719</v>
          </cell>
          <cell r="AD636">
            <v>281719</v>
          </cell>
          <cell r="AE636">
            <v>281719</v>
          </cell>
          <cell r="AF636">
            <v>281719</v>
          </cell>
          <cell r="AG636">
            <v>281719</v>
          </cell>
          <cell r="AH636">
            <v>281719</v>
          </cell>
          <cell r="AI636">
            <v>281719</v>
          </cell>
          <cell r="AJ636">
            <v>281719</v>
          </cell>
          <cell r="AK636">
            <v>3380628</v>
          </cell>
        </row>
        <row r="637">
          <cell r="E637">
            <v>36739</v>
          </cell>
          <cell r="F637" t="str">
            <v>PO.16502-2014  BAGGAGE CART 14393</v>
          </cell>
          <cell r="G637">
            <v>10</v>
          </cell>
          <cell r="H637" t="str">
            <v>OPE.B14.KEL2</v>
          </cell>
          <cell r="I637">
            <v>14393</v>
          </cell>
          <cell r="J637">
            <v>41667</v>
          </cell>
          <cell r="K637">
            <v>45291</v>
          </cell>
          <cell r="L637">
            <v>24</v>
          </cell>
          <cell r="M637">
            <v>120</v>
          </cell>
          <cell r="N637">
            <v>96</v>
          </cell>
          <cell r="O637">
            <v>36060000</v>
          </cell>
          <cell r="P637">
            <v>21128901</v>
          </cell>
          <cell r="Q637">
            <v>281719</v>
          </cell>
          <cell r="R637">
            <v>2535471</v>
          </cell>
          <cell r="T637">
            <v>281719</v>
          </cell>
          <cell r="U637">
            <v>281719</v>
          </cell>
          <cell r="V637">
            <v>281719</v>
          </cell>
          <cell r="W637">
            <v>3380628</v>
          </cell>
          <cell r="Y637">
            <v>281719</v>
          </cell>
          <cell r="Z637">
            <v>281719</v>
          </cell>
          <cell r="AA637">
            <v>281719</v>
          </cell>
          <cell r="AB637">
            <v>281719</v>
          </cell>
          <cell r="AC637">
            <v>281719</v>
          </cell>
          <cell r="AD637">
            <v>281719</v>
          </cell>
          <cell r="AE637">
            <v>281719</v>
          </cell>
          <cell r="AF637">
            <v>281719</v>
          </cell>
          <cell r="AG637">
            <v>281719</v>
          </cell>
          <cell r="AH637">
            <v>281719</v>
          </cell>
          <cell r="AI637">
            <v>281719</v>
          </cell>
          <cell r="AJ637">
            <v>281719</v>
          </cell>
          <cell r="AK637">
            <v>3380628</v>
          </cell>
        </row>
        <row r="638">
          <cell r="E638">
            <v>36740</v>
          </cell>
          <cell r="F638" t="str">
            <v>PO.16502-2014  BAGGAGE CART 14394</v>
          </cell>
          <cell r="G638">
            <v>10</v>
          </cell>
          <cell r="H638" t="str">
            <v>OPE.B14.KEL2</v>
          </cell>
          <cell r="I638">
            <v>14394</v>
          </cell>
          <cell r="J638">
            <v>41667</v>
          </cell>
          <cell r="K638">
            <v>45291</v>
          </cell>
          <cell r="L638">
            <v>24</v>
          </cell>
          <cell r="M638">
            <v>120</v>
          </cell>
          <cell r="N638">
            <v>96</v>
          </cell>
          <cell r="O638">
            <v>36060000</v>
          </cell>
          <cell r="P638">
            <v>21128901</v>
          </cell>
          <cell r="Q638">
            <v>281719</v>
          </cell>
          <cell r="R638">
            <v>2535471</v>
          </cell>
          <cell r="T638">
            <v>281719</v>
          </cell>
          <cell r="U638">
            <v>281719</v>
          </cell>
          <cell r="V638">
            <v>281719</v>
          </cell>
          <cell r="W638">
            <v>3380628</v>
          </cell>
          <cell r="Y638">
            <v>281719</v>
          </cell>
          <cell r="Z638">
            <v>281719</v>
          </cell>
          <cell r="AA638">
            <v>281719</v>
          </cell>
          <cell r="AB638">
            <v>281719</v>
          </cell>
          <cell r="AC638">
            <v>281719</v>
          </cell>
          <cell r="AD638">
            <v>281719</v>
          </cell>
          <cell r="AE638">
            <v>281719</v>
          </cell>
          <cell r="AF638">
            <v>281719</v>
          </cell>
          <cell r="AG638">
            <v>281719</v>
          </cell>
          <cell r="AH638">
            <v>281719</v>
          </cell>
          <cell r="AI638">
            <v>281719</v>
          </cell>
          <cell r="AJ638">
            <v>281719</v>
          </cell>
          <cell r="AK638">
            <v>3380628</v>
          </cell>
        </row>
        <row r="639">
          <cell r="E639">
            <v>36741</v>
          </cell>
          <cell r="F639" t="str">
            <v>PO.16502-2014  BAGGAGE CART 14395</v>
          </cell>
          <cell r="G639">
            <v>10</v>
          </cell>
          <cell r="H639" t="str">
            <v>OPE.B14.KEL2</v>
          </cell>
          <cell r="I639">
            <v>14395</v>
          </cell>
          <cell r="J639">
            <v>41667</v>
          </cell>
          <cell r="K639">
            <v>45291</v>
          </cell>
          <cell r="L639">
            <v>24</v>
          </cell>
          <cell r="M639">
            <v>120</v>
          </cell>
          <cell r="N639">
            <v>96</v>
          </cell>
          <cell r="O639">
            <v>36060000</v>
          </cell>
          <cell r="P639">
            <v>21128901</v>
          </cell>
          <cell r="Q639">
            <v>281719</v>
          </cell>
          <cell r="R639">
            <v>2535471</v>
          </cell>
          <cell r="T639">
            <v>281719</v>
          </cell>
          <cell r="U639">
            <v>281719</v>
          </cell>
          <cell r="V639">
            <v>281719</v>
          </cell>
          <cell r="W639">
            <v>3380628</v>
          </cell>
          <cell r="Y639">
            <v>281719</v>
          </cell>
          <cell r="Z639">
            <v>281719</v>
          </cell>
          <cell r="AA639">
            <v>281719</v>
          </cell>
          <cell r="AB639">
            <v>281719</v>
          </cell>
          <cell r="AC639">
            <v>281719</v>
          </cell>
          <cell r="AD639">
            <v>281719</v>
          </cell>
          <cell r="AE639">
            <v>281719</v>
          </cell>
          <cell r="AF639">
            <v>281719</v>
          </cell>
          <cell r="AG639">
            <v>281719</v>
          </cell>
          <cell r="AH639">
            <v>281719</v>
          </cell>
          <cell r="AI639">
            <v>281719</v>
          </cell>
          <cell r="AJ639">
            <v>281719</v>
          </cell>
          <cell r="AK639">
            <v>3380628</v>
          </cell>
        </row>
        <row r="640">
          <cell r="E640">
            <v>36742</v>
          </cell>
          <cell r="F640" t="str">
            <v>PO.16502-2014  BAGGAGE CART 14396</v>
          </cell>
          <cell r="G640">
            <v>10</v>
          </cell>
          <cell r="H640" t="str">
            <v>OPE.B14.KEL2</v>
          </cell>
          <cell r="I640">
            <v>14396</v>
          </cell>
          <cell r="J640">
            <v>41667</v>
          </cell>
          <cell r="K640">
            <v>45291</v>
          </cell>
          <cell r="L640">
            <v>24</v>
          </cell>
          <cell r="M640">
            <v>120</v>
          </cell>
          <cell r="N640">
            <v>96</v>
          </cell>
          <cell r="O640">
            <v>36060000</v>
          </cell>
          <cell r="P640">
            <v>21128901</v>
          </cell>
          <cell r="Q640">
            <v>281719</v>
          </cell>
          <cell r="R640">
            <v>2535471</v>
          </cell>
          <cell r="T640">
            <v>281719</v>
          </cell>
          <cell r="U640">
            <v>281719</v>
          </cell>
          <cell r="V640">
            <v>281719</v>
          </cell>
          <cell r="W640">
            <v>3380628</v>
          </cell>
          <cell r="Y640">
            <v>281719</v>
          </cell>
          <cell r="Z640">
            <v>281719</v>
          </cell>
          <cell r="AA640">
            <v>281719</v>
          </cell>
          <cell r="AB640">
            <v>281719</v>
          </cell>
          <cell r="AC640">
            <v>281719</v>
          </cell>
          <cell r="AD640">
            <v>281719</v>
          </cell>
          <cell r="AE640">
            <v>281719</v>
          </cell>
          <cell r="AF640">
            <v>281719</v>
          </cell>
          <cell r="AG640">
            <v>281719</v>
          </cell>
          <cell r="AH640">
            <v>281719</v>
          </cell>
          <cell r="AI640">
            <v>281719</v>
          </cell>
          <cell r="AJ640">
            <v>281719</v>
          </cell>
          <cell r="AK640">
            <v>3380628</v>
          </cell>
        </row>
        <row r="641">
          <cell r="E641">
            <v>36743</v>
          </cell>
          <cell r="F641" t="str">
            <v>PO.16502-2014  BAGGAGE CART 14397</v>
          </cell>
          <cell r="G641">
            <v>10</v>
          </cell>
          <cell r="H641" t="str">
            <v>OPE.B14.KEL2</v>
          </cell>
          <cell r="I641">
            <v>14397</v>
          </cell>
          <cell r="J641">
            <v>41667</v>
          </cell>
          <cell r="K641">
            <v>45291</v>
          </cell>
          <cell r="L641">
            <v>24</v>
          </cell>
          <cell r="M641">
            <v>120</v>
          </cell>
          <cell r="N641">
            <v>96</v>
          </cell>
          <cell r="O641">
            <v>36060000</v>
          </cell>
          <cell r="P641">
            <v>21128901</v>
          </cell>
          <cell r="Q641">
            <v>281719</v>
          </cell>
          <cell r="R641">
            <v>2535471</v>
          </cell>
          <cell r="T641">
            <v>281719</v>
          </cell>
          <cell r="U641">
            <v>281719</v>
          </cell>
          <cell r="V641">
            <v>281719</v>
          </cell>
          <cell r="W641">
            <v>3380628</v>
          </cell>
          <cell r="Y641">
            <v>281719</v>
          </cell>
          <cell r="Z641">
            <v>281719</v>
          </cell>
          <cell r="AA641">
            <v>281719</v>
          </cell>
          <cell r="AB641">
            <v>281719</v>
          </cell>
          <cell r="AC641">
            <v>281719</v>
          </cell>
          <cell r="AD641">
            <v>281719</v>
          </cell>
          <cell r="AE641">
            <v>281719</v>
          </cell>
          <cell r="AF641">
            <v>281719</v>
          </cell>
          <cell r="AG641">
            <v>281719</v>
          </cell>
          <cell r="AH641">
            <v>281719</v>
          </cell>
          <cell r="AI641">
            <v>281719</v>
          </cell>
          <cell r="AJ641">
            <v>281719</v>
          </cell>
          <cell r="AK641">
            <v>3380628</v>
          </cell>
        </row>
        <row r="642">
          <cell r="E642">
            <v>36744</v>
          </cell>
          <cell r="F642" t="str">
            <v>PO.16502-2014  BAGGAGE CART 14398</v>
          </cell>
          <cell r="G642">
            <v>10</v>
          </cell>
          <cell r="H642" t="str">
            <v>OPE.B14.KEL2</v>
          </cell>
          <cell r="I642">
            <v>14398</v>
          </cell>
          <cell r="J642">
            <v>41667</v>
          </cell>
          <cell r="K642">
            <v>45291</v>
          </cell>
          <cell r="L642">
            <v>24</v>
          </cell>
          <cell r="M642">
            <v>120</v>
          </cell>
          <cell r="N642">
            <v>96</v>
          </cell>
          <cell r="O642">
            <v>36060000</v>
          </cell>
          <cell r="P642">
            <v>21128901</v>
          </cell>
          <cell r="Q642">
            <v>281719</v>
          </cell>
          <cell r="R642">
            <v>2535471</v>
          </cell>
          <cell r="T642">
            <v>281719</v>
          </cell>
          <cell r="U642">
            <v>281719</v>
          </cell>
          <cell r="V642">
            <v>281719</v>
          </cell>
          <cell r="W642">
            <v>3380628</v>
          </cell>
          <cell r="Y642">
            <v>281719</v>
          </cell>
          <cell r="Z642">
            <v>281719</v>
          </cell>
          <cell r="AA642">
            <v>281719</v>
          </cell>
          <cell r="AB642">
            <v>281719</v>
          </cell>
          <cell r="AC642">
            <v>281719</v>
          </cell>
          <cell r="AD642">
            <v>281719</v>
          </cell>
          <cell r="AE642">
            <v>281719</v>
          </cell>
          <cell r="AF642">
            <v>281719</v>
          </cell>
          <cell r="AG642">
            <v>281719</v>
          </cell>
          <cell r="AH642">
            <v>281719</v>
          </cell>
          <cell r="AI642">
            <v>281719</v>
          </cell>
          <cell r="AJ642">
            <v>281719</v>
          </cell>
          <cell r="AK642">
            <v>3380628</v>
          </cell>
        </row>
        <row r="643">
          <cell r="E643">
            <v>36745</v>
          </cell>
          <cell r="F643" t="str">
            <v>PO.16502-2014  BAGGAGE CART 14399</v>
          </cell>
          <cell r="G643">
            <v>10</v>
          </cell>
          <cell r="H643" t="str">
            <v>OPE.B14.KEL2</v>
          </cell>
          <cell r="I643">
            <v>14399</v>
          </cell>
          <cell r="J643">
            <v>41667</v>
          </cell>
          <cell r="K643">
            <v>45291</v>
          </cell>
          <cell r="L643">
            <v>24</v>
          </cell>
          <cell r="M643">
            <v>120</v>
          </cell>
          <cell r="N643">
            <v>96</v>
          </cell>
          <cell r="O643">
            <v>36060000</v>
          </cell>
          <cell r="P643">
            <v>21128901</v>
          </cell>
          <cell r="Q643">
            <v>281719</v>
          </cell>
          <cell r="R643">
            <v>2535471</v>
          </cell>
          <cell r="T643">
            <v>281719</v>
          </cell>
          <cell r="U643">
            <v>281719</v>
          </cell>
          <cell r="V643">
            <v>281719</v>
          </cell>
          <cell r="W643">
            <v>3380628</v>
          </cell>
          <cell r="Y643">
            <v>281719</v>
          </cell>
          <cell r="Z643">
            <v>281719</v>
          </cell>
          <cell r="AA643">
            <v>281719</v>
          </cell>
          <cell r="AB643">
            <v>281719</v>
          </cell>
          <cell r="AC643">
            <v>281719</v>
          </cell>
          <cell r="AD643">
            <v>281719</v>
          </cell>
          <cell r="AE643">
            <v>281719</v>
          </cell>
          <cell r="AF643">
            <v>281719</v>
          </cell>
          <cell r="AG643">
            <v>281719</v>
          </cell>
          <cell r="AH643">
            <v>281719</v>
          </cell>
          <cell r="AI643">
            <v>281719</v>
          </cell>
          <cell r="AJ643">
            <v>281719</v>
          </cell>
          <cell r="AK643">
            <v>3380628</v>
          </cell>
        </row>
        <row r="644">
          <cell r="E644">
            <v>36746</v>
          </cell>
          <cell r="F644" t="str">
            <v>PO.16502-2014  BAGGAGE CART 14400</v>
          </cell>
          <cell r="G644">
            <v>10</v>
          </cell>
          <cell r="H644" t="str">
            <v>OPE.B14.KEL2</v>
          </cell>
          <cell r="I644">
            <v>14400</v>
          </cell>
          <cell r="J644">
            <v>41667</v>
          </cell>
          <cell r="K644">
            <v>45291</v>
          </cell>
          <cell r="L644">
            <v>24</v>
          </cell>
          <cell r="M644">
            <v>120</v>
          </cell>
          <cell r="N644">
            <v>96</v>
          </cell>
          <cell r="O644">
            <v>36060000</v>
          </cell>
          <cell r="P644">
            <v>21128901</v>
          </cell>
          <cell r="Q644">
            <v>281719</v>
          </cell>
          <cell r="R644">
            <v>2535471</v>
          </cell>
          <cell r="T644">
            <v>281719</v>
          </cell>
          <cell r="U644">
            <v>281719</v>
          </cell>
          <cell r="V644">
            <v>281719</v>
          </cell>
          <cell r="W644">
            <v>3380628</v>
          </cell>
          <cell r="Y644">
            <v>281719</v>
          </cell>
          <cell r="Z644">
            <v>281719</v>
          </cell>
          <cell r="AA644">
            <v>281719</v>
          </cell>
          <cell r="AB644">
            <v>281719</v>
          </cell>
          <cell r="AC644">
            <v>281719</v>
          </cell>
          <cell r="AD644">
            <v>281719</v>
          </cell>
          <cell r="AE644">
            <v>281719</v>
          </cell>
          <cell r="AF644">
            <v>281719</v>
          </cell>
          <cell r="AG644">
            <v>281719</v>
          </cell>
          <cell r="AH644">
            <v>281719</v>
          </cell>
          <cell r="AI644">
            <v>281719</v>
          </cell>
          <cell r="AJ644">
            <v>281719</v>
          </cell>
          <cell r="AK644">
            <v>3380628</v>
          </cell>
        </row>
        <row r="645">
          <cell r="E645">
            <v>36747</v>
          </cell>
          <cell r="F645" t="str">
            <v>PO.16502-2014  BAGGAGE CART 14401</v>
          </cell>
          <cell r="G645">
            <v>10</v>
          </cell>
          <cell r="H645" t="str">
            <v>OPE.B14.KEL2</v>
          </cell>
          <cell r="I645">
            <v>14401</v>
          </cell>
          <cell r="J645">
            <v>41667</v>
          </cell>
          <cell r="K645">
            <v>45291</v>
          </cell>
          <cell r="L645">
            <v>24</v>
          </cell>
          <cell r="M645">
            <v>120</v>
          </cell>
          <cell r="N645">
            <v>96</v>
          </cell>
          <cell r="O645">
            <v>36060000</v>
          </cell>
          <cell r="P645">
            <v>21128901</v>
          </cell>
          <cell r="Q645">
            <v>281719</v>
          </cell>
          <cell r="R645">
            <v>2535471</v>
          </cell>
          <cell r="T645">
            <v>281719</v>
          </cell>
          <cell r="U645">
            <v>281719</v>
          </cell>
          <cell r="V645">
            <v>281719</v>
          </cell>
          <cell r="W645">
            <v>3380628</v>
          </cell>
          <cell r="Y645">
            <v>281719</v>
          </cell>
          <cell r="Z645">
            <v>281719</v>
          </cell>
          <cell r="AA645">
            <v>281719</v>
          </cell>
          <cell r="AB645">
            <v>281719</v>
          </cell>
          <cell r="AC645">
            <v>281719</v>
          </cell>
          <cell r="AD645">
            <v>281719</v>
          </cell>
          <cell r="AE645">
            <v>281719</v>
          </cell>
          <cell r="AF645">
            <v>281719</v>
          </cell>
          <cell r="AG645">
            <v>281719</v>
          </cell>
          <cell r="AH645">
            <v>281719</v>
          </cell>
          <cell r="AI645">
            <v>281719</v>
          </cell>
          <cell r="AJ645">
            <v>281719</v>
          </cell>
          <cell r="AK645">
            <v>3380628</v>
          </cell>
        </row>
        <row r="646">
          <cell r="E646">
            <v>36748</v>
          </cell>
          <cell r="F646" t="str">
            <v>PO.16502-2014  BAGGAGE CART 14402</v>
          </cell>
          <cell r="G646">
            <v>10</v>
          </cell>
          <cell r="H646" t="str">
            <v>OPE.B14.KEL2</v>
          </cell>
          <cell r="I646">
            <v>14402</v>
          </cell>
          <cell r="J646">
            <v>41667</v>
          </cell>
          <cell r="K646">
            <v>45291</v>
          </cell>
          <cell r="L646">
            <v>24</v>
          </cell>
          <cell r="M646">
            <v>120</v>
          </cell>
          <cell r="N646">
            <v>96</v>
          </cell>
          <cell r="O646">
            <v>36060000</v>
          </cell>
          <cell r="P646">
            <v>21128901</v>
          </cell>
          <cell r="Q646">
            <v>281719</v>
          </cell>
          <cell r="R646">
            <v>2535471</v>
          </cell>
          <cell r="T646">
            <v>281719</v>
          </cell>
          <cell r="U646">
            <v>281719</v>
          </cell>
          <cell r="V646">
            <v>281719</v>
          </cell>
          <cell r="W646">
            <v>3380628</v>
          </cell>
          <cell r="Y646">
            <v>281719</v>
          </cell>
          <cell r="Z646">
            <v>281719</v>
          </cell>
          <cell r="AA646">
            <v>281719</v>
          </cell>
          <cell r="AB646">
            <v>281719</v>
          </cell>
          <cell r="AC646">
            <v>281719</v>
          </cell>
          <cell r="AD646">
            <v>281719</v>
          </cell>
          <cell r="AE646">
            <v>281719</v>
          </cell>
          <cell r="AF646">
            <v>281719</v>
          </cell>
          <cell r="AG646">
            <v>281719</v>
          </cell>
          <cell r="AH646">
            <v>281719</v>
          </cell>
          <cell r="AI646">
            <v>281719</v>
          </cell>
          <cell r="AJ646">
            <v>281719</v>
          </cell>
          <cell r="AK646">
            <v>3380628</v>
          </cell>
        </row>
        <row r="647">
          <cell r="E647">
            <v>36749</v>
          </cell>
          <cell r="F647" t="str">
            <v>PO.16502-2014  BAGGAGE CART 14403</v>
          </cell>
          <cell r="G647">
            <v>10</v>
          </cell>
          <cell r="H647" t="str">
            <v>OPE.B14.KEL2</v>
          </cell>
          <cell r="I647">
            <v>14403</v>
          </cell>
          <cell r="J647">
            <v>41667</v>
          </cell>
          <cell r="K647">
            <v>45291</v>
          </cell>
          <cell r="L647">
            <v>24</v>
          </cell>
          <cell r="M647">
            <v>120</v>
          </cell>
          <cell r="N647">
            <v>96</v>
          </cell>
          <cell r="O647">
            <v>36060000</v>
          </cell>
          <cell r="P647">
            <v>21128901</v>
          </cell>
          <cell r="Q647">
            <v>281719</v>
          </cell>
          <cell r="R647">
            <v>2535471</v>
          </cell>
          <cell r="T647">
            <v>281719</v>
          </cell>
          <cell r="U647">
            <v>281719</v>
          </cell>
          <cell r="V647">
            <v>281719</v>
          </cell>
          <cell r="W647">
            <v>3380628</v>
          </cell>
          <cell r="Y647">
            <v>281719</v>
          </cell>
          <cell r="Z647">
            <v>281719</v>
          </cell>
          <cell r="AA647">
            <v>281719</v>
          </cell>
          <cell r="AB647">
            <v>281719</v>
          </cell>
          <cell r="AC647">
            <v>281719</v>
          </cell>
          <cell r="AD647">
            <v>281719</v>
          </cell>
          <cell r="AE647">
            <v>281719</v>
          </cell>
          <cell r="AF647">
            <v>281719</v>
          </cell>
          <cell r="AG647">
            <v>281719</v>
          </cell>
          <cell r="AH647">
            <v>281719</v>
          </cell>
          <cell r="AI647">
            <v>281719</v>
          </cell>
          <cell r="AJ647">
            <v>281719</v>
          </cell>
          <cell r="AK647">
            <v>3380628</v>
          </cell>
        </row>
        <row r="648">
          <cell r="E648">
            <v>36750</v>
          </cell>
          <cell r="F648" t="str">
            <v>PO.16502-2014  BAGGAGE CART 14404</v>
          </cell>
          <cell r="G648">
            <v>10</v>
          </cell>
          <cell r="H648" t="str">
            <v>OPE.B14.KEL2</v>
          </cell>
          <cell r="I648">
            <v>14404</v>
          </cell>
          <cell r="J648">
            <v>41667</v>
          </cell>
          <cell r="K648">
            <v>45291</v>
          </cell>
          <cell r="L648">
            <v>24</v>
          </cell>
          <cell r="M648">
            <v>120</v>
          </cell>
          <cell r="N648">
            <v>96</v>
          </cell>
          <cell r="O648">
            <v>36060000</v>
          </cell>
          <cell r="P648">
            <v>21128901</v>
          </cell>
          <cell r="Q648">
            <v>281719</v>
          </cell>
          <cell r="R648">
            <v>2535471</v>
          </cell>
          <cell r="T648">
            <v>281719</v>
          </cell>
          <cell r="U648">
            <v>281719</v>
          </cell>
          <cell r="V648">
            <v>281719</v>
          </cell>
          <cell r="W648">
            <v>3380628</v>
          </cell>
          <cell r="Y648">
            <v>281719</v>
          </cell>
          <cell r="Z648">
            <v>281719</v>
          </cell>
          <cell r="AA648">
            <v>281719</v>
          </cell>
          <cell r="AB648">
            <v>281719</v>
          </cell>
          <cell r="AC648">
            <v>281719</v>
          </cell>
          <cell r="AD648">
            <v>281719</v>
          </cell>
          <cell r="AE648">
            <v>281719</v>
          </cell>
          <cell r="AF648">
            <v>281719</v>
          </cell>
          <cell r="AG648">
            <v>281719</v>
          </cell>
          <cell r="AH648">
            <v>281719</v>
          </cell>
          <cell r="AI648">
            <v>281719</v>
          </cell>
          <cell r="AJ648">
            <v>281719</v>
          </cell>
          <cell r="AK648">
            <v>3380628</v>
          </cell>
        </row>
        <row r="649">
          <cell r="E649">
            <v>36751</v>
          </cell>
          <cell r="F649" t="str">
            <v>PO.16502-2014  BAGGAGE CART 14405</v>
          </cell>
          <cell r="G649">
            <v>10</v>
          </cell>
          <cell r="H649" t="str">
            <v>OPE.B14.KEL2</v>
          </cell>
          <cell r="I649">
            <v>14405</v>
          </cell>
          <cell r="J649">
            <v>41667</v>
          </cell>
          <cell r="K649">
            <v>45291</v>
          </cell>
          <cell r="L649">
            <v>24</v>
          </cell>
          <cell r="M649">
            <v>120</v>
          </cell>
          <cell r="N649">
            <v>96</v>
          </cell>
          <cell r="O649">
            <v>36060000</v>
          </cell>
          <cell r="P649">
            <v>21128901</v>
          </cell>
          <cell r="Q649">
            <v>281719</v>
          </cell>
          <cell r="R649">
            <v>2535471</v>
          </cell>
          <cell r="T649">
            <v>281719</v>
          </cell>
          <cell r="U649">
            <v>281719</v>
          </cell>
          <cell r="V649">
            <v>281719</v>
          </cell>
          <cell r="W649">
            <v>3380628</v>
          </cell>
          <cell r="Y649">
            <v>281719</v>
          </cell>
          <cell r="Z649">
            <v>281719</v>
          </cell>
          <cell r="AA649">
            <v>281719</v>
          </cell>
          <cell r="AB649">
            <v>281719</v>
          </cell>
          <cell r="AC649">
            <v>281719</v>
          </cell>
          <cell r="AD649">
            <v>281719</v>
          </cell>
          <cell r="AE649">
            <v>281719</v>
          </cell>
          <cell r="AF649">
            <v>281719</v>
          </cell>
          <cell r="AG649">
            <v>281719</v>
          </cell>
          <cell r="AH649">
            <v>281719</v>
          </cell>
          <cell r="AI649">
            <v>281719</v>
          </cell>
          <cell r="AJ649">
            <v>281719</v>
          </cell>
          <cell r="AK649">
            <v>3380628</v>
          </cell>
        </row>
        <row r="650">
          <cell r="E650">
            <v>36752</v>
          </cell>
          <cell r="F650" t="str">
            <v>PO.16502-2014  BAGGAGE CART 14406</v>
          </cell>
          <cell r="G650">
            <v>10</v>
          </cell>
          <cell r="H650" t="str">
            <v>OPE.B14.KEL2</v>
          </cell>
          <cell r="I650">
            <v>14406</v>
          </cell>
          <cell r="J650">
            <v>41667</v>
          </cell>
          <cell r="K650">
            <v>45291</v>
          </cell>
          <cell r="L650">
            <v>24</v>
          </cell>
          <cell r="M650">
            <v>120</v>
          </cell>
          <cell r="N650">
            <v>96</v>
          </cell>
          <cell r="O650">
            <v>36060000</v>
          </cell>
          <cell r="P650">
            <v>21128901</v>
          </cell>
          <cell r="Q650">
            <v>281719</v>
          </cell>
          <cell r="R650">
            <v>2535471</v>
          </cell>
          <cell r="T650">
            <v>281719</v>
          </cell>
          <cell r="U650">
            <v>281719</v>
          </cell>
          <cell r="V650">
            <v>281719</v>
          </cell>
          <cell r="W650">
            <v>3380628</v>
          </cell>
          <cell r="Y650">
            <v>281719</v>
          </cell>
          <cell r="Z650">
            <v>281719</v>
          </cell>
          <cell r="AA650">
            <v>281719</v>
          </cell>
          <cell r="AB650">
            <v>281719</v>
          </cell>
          <cell r="AC650">
            <v>281719</v>
          </cell>
          <cell r="AD650">
            <v>281719</v>
          </cell>
          <cell r="AE650">
            <v>281719</v>
          </cell>
          <cell r="AF650">
            <v>281719</v>
          </cell>
          <cell r="AG650">
            <v>281719</v>
          </cell>
          <cell r="AH650">
            <v>281719</v>
          </cell>
          <cell r="AI650">
            <v>281719</v>
          </cell>
          <cell r="AJ650">
            <v>281719</v>
          </cell>
          <cell r="AK650">
            <v>3380628</v>
          </cell>
        </row>
        <row r="651">
          <cell r="E651">
            <v>36753</v>
          </cell>
          <cell r="F651" t="str">
            <v>PO.16502-2014  BAGGAGE CART 14407</v>
          </cell>
          <cell r="G651">
            <v>10</v>
          </cell>
          <cell r="H651" t="str">
            <v>OPE.B14.KEL2</v>
          </cell>
          <cell r="I651">
            <v>14407</v>
          </cell>
          <cell r="J651">
            <v>41667</v>
          </cell>
          <cell r="K651">
            <v>45291</v>
          </cell>
          <cell r="L651">
            <v>24</v>
          </cell>
          <cell r="M651">
            <v>120</v>
          </cell>
          <cell r="N651">
            <v>96</v>
          </cell>
          <cell r="O651">
            <v>36060000</v>
          </cell>
          <cell r="P651">
            <v>21128901</v>
          </cell>
          <cell r="Q651">
            <v>281719</v>
          </cell>
          <cell r="R651">
            <v>2535471</v>
          </cell>
          <cell r="T651">
            <v>281719</v>
          </cell>
          <cell r="U651">
            <v>281719</v>
          </cell>
          <cell r="V651">
            <v>281719</v>
          </cell>
          <cell r="W651">
            <v>3380628</v>
          </cell>
          <cell r="Y651">
            <v>281719</v>
          </cell>
          <cell r="Z651">
            <v>281719</v>
          </cell>
          <cell r="AA651">
            <v>281719</v>
          </cell>
          <cell r="AB651">
            <v>281719</v>
          </cell>
          <cell r="AC651">
            <v>281719</v>
          </cell>
          <cell r="AD651">
            <v>281719</v>
          </cell>
          <cell r="AE651">
            <v>281719</v>
          </cell>
          <cell r="AF651">
            <v>281719</v>
          </cell>
          <cell r="AG651">
            <v>281719</v>
          </cell>
          <cell r="AH651">
            <v>281719</v>
          </cell>
          <cell r="AI651">
            <v>281719</v>
          </cell>
          <cell r="AJ651">
            <v>281719</v>
          </cell>
          <cell r="AK651">
            <v>3380628</v>
          </cell>
        </row>
        <row r="652">
          <cell r="E652">
            <v>36754</v>
          </cell>
          <cell r="F652" t="str">
            <v>PO.16502-2014  BAGGAGE CART 14408</v>
          </cell>
          <cell r="G652">
            <v>10</v>
          </cell>
          <cell r="H652" t="str">
            <v>OPE.B14.KEL2</v>
          </cell>
          <cell r="I652">
            <v>14408</v>
          </cell>
          <cell r="J652">
            <v>41667</v>
          </cell>
          <cell r="K652">
            <v>45291</v>
          </cell>
          <cell r="L652">
            <v>24</v>
          </cell>
          <cell r="M652">
            <v>120</v>
          </cell>
          <cell r="N652">
            <v>96</v>
          </cell>
          <cell r="O652">
            <v>36060000</v>
          </cell>
          <cell r="P652">
            <v>21128901</v>
          </cell>
          <cell r="Q652">
            <v>281719</v>
          </cell>
          <cell r="R652">
            <v>2535471</v>
          </cell>
          <cell r="T652">
            <v>281719</v>
          </cell>
          <cell r="U652">
            <v>281719</v>
          </cell>
          <cell r="V652">
            <v>281719</v>
          </cell>
          <cell r="W652">
            <v>3380628</v>
          </cell>
          <cell r="Y652">
            <v>281719</v>
          </cell>
          <cell r="Z652">
            <v>281719</v>
          </cell>
          <cell r="AA652">
            <v>281719</v>
          </cell>
          <cell r="AB652">
            <v>281719</v>
          </cell>
          <cell r="AC652">
            <v>281719</v>
          </cell>
          <cell r="AD652">
            <v>281719</v>
          </cell>
          <cell r="AE652">
            <v>281719</v>
          </cell>
          <cell r="AF652">
            <v>281719</v>
          </cell>
          <cell r="AG652">
            <v>281719</v>
          </cell>
          <cell r="AH652">
            <v>281719</v>
          </cell>
          <cell r="AI652">
            <v>281719</v>
          </cell>
          <cell r="AJ652">
            <v>281719</v>
          </cell>
          <cell r="AK652">
            <v>3380628</v>
          </cell>
        </row>
        <row r="653">
          <cell r="E653">
            <v>36755</v>
          </cell>
          <cell r="F653" t="str">
            <v>PO.16502-2014  BAGGAGE CART 14409</v>
          </cell>
          <cell r="G653">
            <v>10</v>
          </cell>
          <cell r="H653" t="str">
            <v>OPE.B14.KEL2</v>
          </cell>
          <cell r="I653">
            <v>14409</v>
          </cell>
          <cell r="J653">
            <v>41667</v>
          </cell>
          <cell r="K653">
            <v>45291</v>
          </cell>
          <cell r="L653">
            <v>24</v>
          </cell>
          <cell r="M653">
            <v>120</v>
          </cell>
          <cell r="N653">
            <v>96</v>
          </cell>
          <cell r="O653">
            <v>36060000</v>
          </cell>
          <cell r="P653">
            <v>21128901</v>
          </cell>
          <cell r="Q653">
            <v>281719</v>
          </cell>
          <cell r="R653">
            <v>2535471</v>
          </cell>
          <cell r="T653">
            <v>281719</v>
          </cell>
          <cell r="U653">
            <v>281719</v>
          </cell>
          <cell r="V653">
            <v>281719</v>
          </cell>
          <cell r="W653">
            <v>3380628</v>
          </cell>
          <cell r="Y653">
            <v>281719</v>
          </cell>
          <cell r="Z653">
            <v>281719</v>
          </cell>
          <cell r="AA653">
            <v>281719</v>
          </cell>
          <cell r="AB653">
            <v>281719</v>
          </cell>
          <cell r="AC653">
            <v>281719</v>
          </cell>
          <cell r="AD653">
            <v>281719</v>
          </cell>
          <cell r="AE653">
            <v>281719</v>
          </cell>
          <cell r="AF653">
            <v>281719</v>
          </cell>
          <cell r="AG653">
            <v>281719</v>
          </cell>
          <cell r="AH653">
            <v>281719</v>
          </cell>
          <cell r="AI653">
            <v>281719</v>
          </cell>
          <cell r="AJ653">
            <v>281719</v>
          </cell>
          <cell r="AK653">
            <v>3380628</v>
          </cell>
        </row>
        <row r="654">
          <cell r="E654">
            <v>36756</v>
          </cell>
          <cell r="F654" t="str">
            <v>PO.16502-2014  BAGGAGE CART 14410</v>
          </cell>
          <cell r="G654">
            <v>10</v>
          </cell>
          <cell r="H654" t="str">
            <v>OPE.B14.KEL2</v>
          </cell>
          <cell r="I654">
            <v>14410</v>
          </cell>
          <cell r="J654">
            <v>41667</v>
          </cell>
          <cell r="K654">
            <v>45291</v>
          </cell>
          <cell r="L654">
            <v>24</v>
          </cell>
          <cell r="M654">
            <v>120</v>
          </cell>
          <cell r="N654">
            <v>96</v>
          </cell>
          <cell r="O654">
            <v>36060000</v>
          </cell>
          <cell r="P654">
            <v>21128901</v>
          </cell>
          <cell r="Q654">
            <v>281719</v>
          </cell>
          <cell r="R654">
            <v>2535471</v>
          </cell>
          <cell r="T654">
            <v>281719</v>
          </cell>
          <cell r="U654">
            <v>281719</v>
          </cell>
          <cell r="V654">
            <v>281719</v>
          </cell>
          <cell r="W654">
            <v>3380628</v>
          </cell>
          <cell r="Y654">
            <v>281719</v>
          </cell>
          <cell r="Z654">
            <v>281719</v>
          </cell>
          <cell r="AA654">
            <v>281719</v>
          </cell>
          <cell r="AB654">
            <v>281719</v>
          </cell>
          <cell r="AC654">
            <v>281719</v>
          </cell>
          <cell r="AD654">
            <v>281719</v>
          </cell>
          <cell r="AE654">
            <v>281719</v>
          </cell>
          <cell r="AF654">
            <v>281719</v>
          </cell>
          <cell r="AG654">
            <v>281719</v>
          </cell>
          <cell r="AH654">
            <v>281719</v>
          </cell>
          <cell r="AI654">
            <v>281719</v>
          </cell>
          <cell r="AJ654">
            <v>281719</v>
          </cell>
          <cell r="AK654">
            <v>3380628</v>
          </cell>
        </row>
        <row r="655">
          <cell r="E655">
            <v>36757</v>
          </cell>
          <cell r="F655" t="str">
            <v>PO.16502-2014  BAGGAGE CART 14411</v>
          </cell>
          <cell r="G655">
            <v>10</v>
          </cell>
          <cell r="H655" t="str">
            <v>OPE.B14.KEL2</v>
          </cell>
          <cell r="I655">
            <v>14411</v>
          </cell>
          <cell r="J655">
            <v>41667</v>
          </cell>
          <cell r="K655">
            <v>45291</v>
          </cell>
          <cell r="L655">
            <v>24</v>
          </cell>
          <cell r="M655">
            <v>120</v>
          </cell>
          <cell r="N655">
            <v>96</v>
          </cell>
          <cell r="O655">
            <v>36060000</v>
          </cell>
          <cell r="P655">
            <v>21128901</v>
          </cell>
          <cell r="Q655">
            <v>281719</v>
          </cell>
          <cell r="R655">
            <v>2535471</v>
          </cell>
          <cell r="T655">
            <v>281719</v>
          </cell>
          <cell r="U655">
            <v>281719</v>
          </cell>
          <cell r="V655">
            <v>281719</v>
          </cell>
          <cell r="W655">
            <v>3380628</v>
          </cell>
          <cell r="Y655">
            <v>281719</v>
          </cell>
          <cell r="Z655">
            <v>281719</v>
          </cell>
          <cell r="AA655">
            <v>281719</v>
          </cell>
          <cell r="AB655">
            <v>281719</v>
          </cell>
          <cell r="AC655">
            <v>281719</v>
          </cell>
          <cell r="AD655">
            <v>281719</v>
          </cell>
          <cell r="AE655">
            <v>281719</v>
          </cell>
          <cell r="AF655">
            <v>281719</v>
          </cell>
          <cell r="AG655">
            <v>281719</v>
          </cell>
          <cell r="AH655">
            <v>281719</v>
          </cell>
          <cell r="AI655">
            <v>281719</v>
          </cell>
          <cell r="AJ655">
            <v>281719</v>
          </cell>
          <cell r="AK655">
            <v>3380628</v>
          </cell>
        </row>
        <row r="656">
          <cell r="E656">
            <v>36758</v>
          </cell>
          <cell r="F656" t="str">
            <v>PO.16502-2014  BAGGAGE CART 14412</v>
          </cell>
          <cell r="G656">
            <v>10</v>
          </cell>
          <cell r="H656" t="str">
            <v>OPE.B14.KEL2</v>
          </cell>
          <cell r="I656">
            <v>14412</v>
          </cell>
          <cell r="J656">
            <v>41667</v>
          </cell>
          <cell r="K656">
            <v>45291</v>
          </cell>
          <cell r="L656">
            <v>24</v>
          </cell>
          <cell r="M656">
            <v>120</v>
          </cell>
          <cell r="N656">
            <v>96</v>
          </cell>
          <cell r="O656">
            <v>36060000</v>
          </cell>
          <cell r="P656">
            <v>21128901</v>
          </cell>
          <cell r="Q656">
            <v>281719</v>
          </cell>
          <cell r="R656">
            <v>2535471</v>
          </cell>
          <cell r="T656">
            <v>281719</v>
          </cell>
          <cell r="U656">
            <v>281719</v>
          </cell>
          <cell r="V656">
            <v>281719</v>
          </cell>
          <cell r="W656">
            <v>3380628</v>
          </cell>
          <cell r="Y656">
            <v>281719</v>
          </cell>
          <cell r="Z656">
            <v>281719</v>
          </cell>
          <cell r="AA656">
            <v>281719</v>
          </cell>
          <cell r="AB656">
            <v>281719</v>
          </cell>
          <cell r="AC656">
            <v>281719</v>
          </cell>
          <cell r="AD656">
            <v>281719</v>
          </cell>
          <cell r="AE656">
            <v>281719</v>
          </cell>
          <cell r="AF656">
            <v>281719</v>
          </cell>
          <cell r="AG656">
            <v>281719</v>
          </cell>
          <cell r="AH656">
            <v>281719</v>
          </cell>
          <cell r="AI656">
            <v>281719</v>
          </cell>
          <cell r="AJ656">
            <v>281719</v>
          </cell>
          <cell r="AK656">
            <v>3380628</v>
          </cell>
        </row>
        <row r="657">
          <cell r="E657">
            <v>36759</v>
          </cell>
          <cell r="F657" t="str">
            <v>PO.16502-2014  BAGGAGE CART 14413</v>
          </cell>
          <cell r="G657">
            <v>10</v>
          </cell>
          <cell r="H657" t="str">
            <v>OPE.B14.KEL2</v>
          </cell>
          <cell r="I657">
            <v>14413</v>
          </cell>
          <cell r="J657">
            <v>41667</v>
          </cell>
          <cell r="K657">
            <v>45291</v>
          </cell>
          <cell r="L657">
            <v>24</v>
          </cell>
          <cell r="M657">
            <v>120</v>
          </cell>
          <cell r="N657">
            <v>96</v>
          </cell>
          <cell r="O657">
            <v>36060000</v>
          </cell>
          <cell r="P657">
            <v>21128901</v>
          </cell>
          <cell r="Q657">
            <v>281719</v>
          </cell>
          <cell r="R657">
            <v>2535471</v>
          </cell>
          <cell r="T657">
            <v>281719</v>
          </cell>
          <cell r="U657">
            <v>281719</v>
          </cell>
          <cell r="V657">
            <v>281719</v>
          </cell>
          <cell r="W657">
            <v>3380628</v>
          </cell>
          <cell r="Y657">
            <v>281719</v>
          </cell>
          <cell r="Z657">
            <v>281719</v>
          </cell>
          <cell r="AA657">
            <v>281719</v>
          </cell>
          <cell r="AB657">
            <v>281719</v>
          </cell>
          <cell r="AC657">
            <v>281719</v>
          </cell>
          <cell r="AD657">
            <v>281719</v>
          </cell>
          <cell r="AE657">
            <v>281719</v>
          </cell>
          <cell r="AF657">
            <v>281719</v>
          </cell>
          <cell r="AG657">
            <v>281719</v>
          </cell>
          <cell r="AH657">
            <v>281719</v>
          </cell>
          <cell r="AI657">
            <v>281719</v>
          </cell>
          <cell r="AJ657">
            <v>281719</v>
          </cell>
          <cell r="AK657">
            <v>3380628</v>
          </cell>
        </row>
        <row r="658">
          <cell r="E658">
            <v>36760</v>
          </cell>
          <cell r="F658" t="str">
            <v>PO.16502-2014  BAGGAGE CART 14414</v>
          </cell>
          <cell r="G658">
            <v>10</v>
          </cell>
          <cell r="H658" t="str">
            <v>OPE.B14.KEL2</v>
          </cell>
          <cell r="I658">
            <v>14414</v>
          </cell>
          <cell r="J658">
            <v>41667</v>
          </cell>
          <cell r="K658">
            <v>45291</v>
          </cell>
          <cell r="L658">
            <v>24</v>
          </cell>
          <cell r="M658">
            <v>120</v>
          </cell>
          <cell r="N658">
            <v>96</v>
          </cell>
          <cell r="O658">
            <v>36060000</v>
          </cell>
          <cell r="P658">
            <v>21128901</v>
          </cell>
          <cell r="Q658">
            <v>281719</v>
          </cell>
          <cell r="R658">
            <v>2535471</v>
          </cell>
          <cell r="T658">
            <v>281719</v>
          </cell>
          <cell r="U658">
            <v>281719</v>
          </cell>
          <cell r="V658">
            <v>281719</v>
          </cell>
          <cell r="W658">
            <v>3380628</v>
          </cell>
          <cell r="Y658">
            <v>281719</v>
          </cell>
          <cell r="Z658">
            <v>281719</v>
          </cell>
          <cell r="AA658">
            <v>281719</v>
          </cell>
          <cell r="AB658">
            <v>281719</v>
          </cell>
          <cell r="AC658">
            <v>281719</v>
          </cell>
          <cell r="AD658">
            <v>281719</v>
          </cell>
          <cell r="AE658">
            <v>281719</v>
          </cell>
          <cell r="AF658">
            <v>281719</v>
          </cell>
          <cell r="AG658">
            <v>281719</v>
          </cell>
          <cell r="AH658">
            <v>281719</v>
          </cell>
          <cell r="AI658">
            <v>281719</v>
          </cell>
          <cell r="AJ658">
            <v>281719</v>
          </cell>
          <cell r="AK658">
            <v>3380628</v>
          </cell>
        </row>
        <row r="659">
          <cell r="E659">
            <v>36761</v>
          </cell>
          <cell r="F659" t="str">
            <v>PO.16502-2014  BAGGAGE CART 14415</v>
          </cell>
          <cell r="G659">
            <v>10</v>
          </cell>
          <cell r="H659" t="str">
            <v>OPE.B14.KEL2</v>
          </cell>
          <cell r="I659">
            <v>14415</v>
          </cell>
          <cell r="J659">
            <v>41667</v>
          </cell>
          <cell r="K659">
            <v>45291</v>
          </cell>
          <cell r="L659">
            <v>24</v>
          </cell>
          <cell r="M659">
            <v>120</v>
          </cell>
          <cell r="N659">
            <v>96</v>
          </cell>
          <cell r="O659">
            <v>36060000</v>
          </cell>
          <cell r="P659">
            <v>21128901</v>
          </cell>
          <cell r="Q659">
            <v>281719</v>
          </cell>
          <cell r="R659">
            <v>2535471</v>
          </cell>
          <cell r="T659">
            <v>281719</v>
          </cell>
          <cell r="U659">
            <v>281719</v>
          </cell>
          <cell r="V659">
            <v>281719</v>
          </cell>
          <cell r="W659">
            <v>3380628</v>
          </cell>
          <cell r="Y659">
            <v>281719</v>
          </cell>
          <cell r="Z659">
            <v>281719</v>
          </cell>
          <cell r="AA659">
            <v>281719</v>
          </cell>
          <cell r="AB659">
            <v>281719</v>
          </cell>
          <cell r="AC659">
            <v>281719</v>
          </cell>
          <cell r="AD659">
            <v>281719</v>
          </cell>
          <cell r="AE659">
            <v>281719</v>
          </cell>
          <cell r="AF659">
            <v>281719</v>
          </cell>
          <cell r="AG659">
            <v>281719</v>
          </cell>
          <cell r="AH659">
            <v>281719</v>
          </cell>
          <cell r="AI659">
            <v>281719</v>
          </cell>
          <cell r="AJ659">
            <v>281719</v>
          </cell>
          <cell r="AK659">
            <v>3380628</v>
          </cell>
        </row>
        <row r="660">
          <cell r="E660">
            <v>36762</v>
          </cell>
          <cell r="F660" t="str">
            <v>PO.16502-2014  BAGGAGE CART 14416</v>
          </cell>
          <cell r="G660">
            <v>10</v>
          </cell>
          <cell r="H660" t="str">
            <v>OPE.B14.KEL2</v>
          </cell>
          <cell r="I660">
            <v>14416</v>
          </cell>
          <cell r="J660">
            <v>41667</v>
          </cell>
          <cell r="K660">
            <v>45291</v>
          </cell>
          <cell r="L660">
            <v>24</v>
          </cell>
          <cell r="M660">
            <v>120</v>
          </cell>
          <cell r="N660">
            <v>96</v>
          </cell>
          <cell r="O660">
            <v>36060000</v>
          </cell>
          <cell r="P660">
            <v>21128901</v>
          </cell>
          <cell r="Q660">
            <v>281719</v>
          </cell>
          <cell r="R660">
            <v>2535471</v>
          </cell>
          <cell r="T660">
            <v>281719</v>
          </cell>
          <cell r="U660">
            <v>281719</v>
          </cell>
          <cell r="V660">
            <v>281719</v>
          </cell>
          <cell r="W660">
            <v>3380628</v>
          </cell>
          <cell r="Y660">
            <v>281719</v>
          </cell>
          <cell r="Z660">
            <v>281719</v>
          </cell>
          <cell r="AA660">
            <v>281719</v>
          </cell>
          <cell r="AB660">
            <v>281719</v>
          </cell>
          <cell r="AC660">
            <v>281719</v>
          </cell>
          <cell r="AD660">
            <v>281719</v>
          </cell>
          <cell r="AE660">
            <v>281719</v>
          </cell>
          <cell r="AF660">
            <v>281719</v>
          </cell>
          <cell r="AG660">
            <v>281719</v>
          </cell>
          <cell r="AH660">
            <v>281719</v>
          </cell>
          <cell r="AI660">
            <v>281719</v>
          </cell>
          <cell r="AJ660">
            <v>281719</v>
          </cell>
          <cell r="AK660">
            <v>3380628</v>
          </cell>
        </row>
        <row r="661">
          <cell r="E661">
            <v>36763</v>
          </cell>
          <cell r="F661" t="str">
            <v>PO.16502-2014  BAGGAGE CART 14417</v>
          </cell>
          <cell r="G661">
            <v>10</v>
          </cell>
          <cell r="H661" t="str">
            <v>OPE.B14.KEL2</v>
          </cell>
          <cell r="I661">
            <v>14417</v>
          </cell>
          <cell r="J661">
            <v>41667</v>
          </cell>
          <cell r="K661">
            <v>45291</v>
          </cell>
          <cell r="L661">
            <v>24</v>
          </cell>
          <cell r="M661">
            <v>120</v>
          </cell>
          <cell r="N661">
            <v>96</v>
          </cell>
          <cell r="O661">
            <v>36060000</v>
          </cell>
          <cell r="P661">
            <v>21128901</v>
          </cell>
          <cell r="Q661">
            <v>281719</v>
          </cell>
          <cell r="R661">
            <v>2535471</v>
          </cell>
          <cell r="T661">
            <v>281719</v>
          </cell>
          <cell r="U661">
            <v>281719</v>
          </cell>
          <cell r="V661">
            <v>281719</v>
          </cell>
          <cell r="W661">
            <v>3380628</v>
          </cell>
          <cell r="Y661">
            <v>281719</v>
          </cell>
          <cell r="Z661">
            <v>281719</v>
          </cell>
          <cell r="AA661">
            <v>281719</v>
          </cell>
          <cell r="AB661">
            <v>281719</v>
          </cell>
          <cell r="AC661">
            <v>281719</v>
          </cell>
          <cell r="AD661">
            <v>281719</v>
          </cell>
          <cell r="AE661">
            <v>281719</v>
          </cell>
          <cell r="AF661">
            <v>281719</v>
          </cell>
          <cell r="AG661">
            <v>281719</v>
          </cell>
          <cell r="AH661">
            <v>281719</v>
          </cell>
          <cell r="AI661">
            <v>281719</v>
          </cell>
          <cell r="AJ661">
            <v>281719</v>
          </cell>
          <cell r="AK661">
            <v>3380628</v>
          </cell>
        </row>
        <row r="662">
          <cell r="E662">
            <v>36764</v>
          </cell>
          <cell r="F662" t="str">
            <v>PO.16502-2014  BAGGAGE CART 14418</v>
          </cell>
          <cell r="G662">
            <v>10</v>
          </cell>
          <cell r="H662" t="str">
            <v>OPE.B14.KEL2</v>
          </cell>
          <cell r="I662">
            <v>14418</v>
          </cell>
          <cell r="J662">
            <v>41667</v>
          </cell>
          <cell r="K662">
            <v>45291</v>
          </cell>
          <cell r="L662">
            <v>24</v>
          </cell>
          <cell r="M662">
            <v>120</v>
          </cell>
          <cell r="N662">
            <v>96</v>
          </cell>
          <cell r="O662">
            <v>36060000</v>
          </cell>
          <cell r="P662">
            <v>21128901</v>
          </cell>
          <cell r="Q662">
            <v>281719</v>
          </cell>
          <cell r="R662">
            <v>2535471</v>
          </cell>
          <cell r="T662">
            <v>281719</v>
          </cell>
          <cell r="U662">
            <v>281719</v>
          </cell>
          <cell r="V662">
            <v>281719</v>
          </cell>
          <cell r="W662">
            <v>3380628</v>
          </cell>
          <cell r="Y662">
            <v>281719</v>
          </cell>
          <cell r="Z662">
            <v>281719</v>
          </cell>
          <cell r="AA662">
            <v>281719</v>
          </cell>
          <cell r="AB662">
            <v>281719</v>
          </cell>
          <cell r="AC662">
            <v>281719</v>
          </cell>
          <cell r="AD662">
            <v>281719</v>
          </cell>
          <cell r="AE662">
            <v>281719</v>
          </cell>
          <cell r="AF662">
            <v>281719</v>
          </cell>
          <cell r="AG662">
            <v>281719</v>
          </cell>
          <cell r="AH662">
            <v>281719</v>
          </cell>
          <cell r="AI662">
            <v>281719</v>
          </cell>
          <cell r="AJ662">
            <v>281719</v>
          </cell>
          <cell r="AK662">
            <v>3380628</v>
          </cell>
        </row>
        <row r="663">
          <cell r="E663">
            <v>36765</v>
          </cell>
          <cell r="F663" t="str">
            <v>PO.16502-2014  BAGGAGE CART 14419</v>
          </cell>
          <cell r="G663">
            <v>10</v>
          </cell>
          <cell r="H663" t="str">
            <v>OPE.B14.KEL2</v>
          </cell>
          <cell r="I663">
            <v>14419</v>
          </cell>
          <cell r="J663">
            <v>41667</v>
          </cell>
          <cell r="K663">
            <v>45291</v>
          </cell>
          <cell r="L663">
            <v>24</v>
          </cell>
          <cell r="M663">
            <v>120</v>
          </cell>
          <cell r="N663">
            <v>96</v>
          </cell>
          <cell r="O663">
            <v>36060000</v>
          </cell>
          <cell r="P663">
            <v>21128901</v>
          </cell>
          <cell r="Q663">
            <v>281719</v>
          </cell>
          <cell r="R663">
            <v>2535471</v>
          </cell>
          <cell r="T663">
            <v>281719</v>
          </cell>
          <cell r="U663">
            <v>281719</v>
          </cell>
          <cell r="V663">
            <v>281719</v>
          </cell>
          <cell r="W663">
            <v>3380628</v>
          </cell>
          <cell r="Y663">
            <v>281719</v>
          </cell>
          <cell r="Z663">
            <v>281719</v>
          </cell>
          <cell r="AA663">
            <v>281719</v>
          </cell>
          <cell r="AB663">
            <v>281719</v>
          </cell>
          <cell r="AC663">
            <v>281719</v>
          </cell>
          <cell r="AD663">
            <v>281719</v>
          </cell>
          <cell r="AE663">
            <v>281719</v>
          </cell>
          <cell r="AF663">
            <v>281719</v>
          </cell>
          <cell r="AG663">
            <v>281719</v>
          </cell>
          <cell r="AH663">
            <v>281719</v>
          </cell>
          <cell r="AI663">
            <v>281719</v>
          </cell>
          <cell r="AJ663">
            <v>281719</v>
          </cell>
          <cell r="AK663">
            <v>3380628</v>
          </cell>
        </row>
        <row r="664">
          <cell r="E664">
            <v>36766</v>
          </cell>
          <cell r="F664" t="str">
            <v>PO.16502-2014  BAGGAGE CART 14420</v>
          </cell>
          <cell r="G664">
            <v>10</v>
          </cell>
          <cell r="H664" t="str">
            <v>OPE.B14.KEL2</v>
          </cell>
          <cell r="I664">
            <v>14420</v>
          </cell>
          <cell r="J664">
            <v>41667</v>
          </cell>
          <cell r="K664">
            <v>45291</v>
          </cell>
          <cell r="L664">
            <v>24</v>
          </cell>
          <cell r="M664">
            <v>120</v>
          </cell>
          <cell r="N664">
            <v>96</v>
          </cell>
          <cell r="O664">
            <v>36060000</v>
          </cell>
          <cell r="P664">
            <v>21128901</v>
          </cell>
          <cell r="Q664">
            <v>281719</v>
          </cell>
          <cell r="R664">
            <v>2535471</v>
          </cell>
          <cell r="T664">
            <v>281719</v>
          </cell>
          <cell r="U664">
            <v>281719</v>
          </cell>
          <cell r="V664">
            <v>281719</v>
          </cell>
          <cell r="W664">
            <v>3380628</v>
          </cell>
          <cell r="Y664">
            <v>281719</v>
          </cell>
          <cell r="Z664">
            <v>281719</v>
          </cell>
          <cell r="AA664">
            <v>281719</v>
          </cell>
          <cell r="AB664">
            <v>281719</v>
          </cell>
          <cell r="AC664">
            <v>281719</v>
          </cell>
          <cell r="AD664">
            <v>281719</v>
          </cell>
          <cell r="AE664">
            <v>281719</v>
          </cell>
          <cell r="AF664">
            <v>281719</v>
          </cell>
          <cell r="AG664">
            <v>281719</v>
          </cell>
          <cell r="AH664">
            <v>281719</v>
          </cell>
          <cell r="AI664">
            <v>281719</v>
          </cell>
          <cell r="AJ664">
            <v>281719</v>
          </cell>
          <cell r="AK664">
            <v>3380628</v>
          </cell>
        </row>
        <row r="665">
          <cell r="E665">
            <v>36767</v>
          </cell>
          <cell r="F665" t="str">
            <v>PO.16502-2014  BAGGAGE CART 14421</v>
          </cell>
          <cell r="G665">
            <v>10</v>
          </cell>
          <cell r="H665" t="str">
            <v>OPE.B14.KEL2</v>
          </cell>
          <cell r="I665">
            <v>14421</v>
          </cell>
          <cell r="J665">
            <v>41667</v>
          </cell>
          <cell r="K665">
            <v>45291</v>
          </cell>
          <cell r="L665">
            <v>24</v>
          </cell>
          <cell r="M665">
            <v>120</v>
          </cell>
          <cell r="N665">
            <v>96</v>
          </cell>
          <cell r="O665">
            <v>36060000</v>
          </cell>
          <cell r="P665">
            <v>21128901</v>
          </cell>
          <cell r="Q665">
            <v>281719</v>
          </cell>
          <cell r="R665">
            <v>2535471</v>
          </cell>
          <cell r="T665">
            <v>281719</v>
          </cell>
          <cell r="U665">
            <v>281719</v>
          </cell>
          <cell r="V665">
            <v>281719</v>
          </cell>
          <cell r="W665">
            <v>3380628</v>
          </cell>
          <cell r="Y665">
            <v>281719</v>
          </cell>
          <cell r="Z665">
            <v>281719</v>
          </cell>
          <cell r="AA665">
            <v>281719</v>
          </cell>
          <cell r="AB665">
            <v>281719</v>
          </cell>
          <cell r="AC665">
            <v>281719</v>
          </cell>
          <cell r="AD665">
            <v>281719</v>
          </cell>
          <cell r="AE665">
            <v>281719</v>
          </cell>
          <cell r="AF665">
            <v>281719</v>
          </cell>
          <cell r="AG665">
            <v>281719</v>
          </cell>
          <cell r="AH665">
            <v>281719</v>
          </cell>
          <cell r="AI665">
            <v>281719</v>
          </cell>
          <cell r="AJ665">
            <v>281719</v>
          </cell>
          <cell r="AK665">
            <v>3380628</v>
          </cell>
        </row>
        <row r="666">
          <cell r="E666">
            <v>36768</v>
          </cell>
          <cell r="F666" t="str">
            <v>PO.16502-2014  BAGGAGE CART 14422</v>
          </cell>
          <cell r="G666">
            <v>10</v>
          </cell>
          <cell r="H666" t="str">
            <v>OPE.B14.KEL2</v>
          </cell>
          <cell r="I666">
            <v>14422</v>
          </cell>
          <cell r="J666">
            <v>41667</v>
          </cell>
          <cell r="K666">
            <v>45291</v>
          </cell>
          <cell r="L666">
            <v>24</v>
          </cell>
          <cell r="M666">
            <v>120</v>
          </cell>
          <cell r="N666">
            <v>96</v>
          </cell>
          <cell r="O666">
            <v>36060000</v>
          </cell>
          <cell r="P666">
            <v>21128901</v>
          </cell>
          <cell r="Q666">
            <v>281719</v>
          </cell>
          <cell r="R666">
            <v>2535471</v>
          </cell>
          <cell r="T666">
            <v>281719</v>
          </cell>
          <cell r="U666">
            <v>281719</v>
          </cell>
          <cell r="V666">
            <v>281719</v>
          </cell>
          <cell r="W666">
            <v>3380628</v>
          </cell>
          <cell r="Y666">
            <v>281719</v>
          </cell>
          <cell r="Z666">
            <v>281719</v>
          </cell>
          <cell r="AA666">
            <v>281719</v>
          </cell>
          <cell r="AB666">
            <v>281719</v>
          </cell>
          <cell r="AC666">
            <v>281719</v>
          </cell>
          <cell r="AD666">
            <v>281719</v>
          </cell>
          <cell r="AE666">
            <v>281719</v>
          </cell>
          <cell r="AF666">
            <v>281719</v>
          </cell>
          <cell r="AG666">
            <v>281719</v>
          </cell>
          <cell r="AH666">
            <v>281719</v>
          </cell>
          <cell r="AI666">
            <v>281719</v>
          </cell>
          <cell r="AJ666">
            <v>281719</v>
          </cell>
          <cell r="AK666">
            <v>3380628</v>
          </cell>
        </row>
        <row r="667">
          <cell r="E667">
            <v>36769</v>
          </cell>
          <cell r="F667" t="str">
            <v>PO.16502-2014  BAGGAGE CART 14423</v>
          </cell>
          <cell r="G667">
            <v>10</v>
          </cell>
          <cell r="H667" t="str">
            <v>OPE.B14.KEL2</v>
          </cell>
          <cell r="I667">
            <v>14423</v>
          </cell>
          <cell r="J667">
            <v>41667</v>
          </cell>
          <cell r="K667">
            <v>45291</v>
          </cell>
          <cell r="L667">
            <v>24</v>
          </cell>
          <cell r="M667">
            <v>120</v>
          </cell>
          <cell r="N667">
            <v>96</v>
          </cell>
          <cell r="O667">
            <v>36060000</v>
          </cell>
          <cell r="P667">
            <v>21128901</v>
          </cell>
          <cell r="Q667">
            <v>281719</v>
          </cell>
          <cell r="R667">
            <v>2535471</v>
          </cell>
          <cell r="T667">
            <v>281719</v>
          </cell>
          <cell r="U667">
            <v>281719</v>
          </cell>
          <cell r="V667">
            <v>281719</v>
          </cell>
          <cell r="W667">
            <v>3380628</v>
          </cell>
          <cell r="Y667">
            <v>281719</v>
          </cell>
          <cell r="Z667">
            <v>281719</v>
          </cell>
          <cell r="AA667">
            <v>281719</v>
          </cell>
          <cell r="AB667">
            <v>281719</v>
          </cell>
          <cell r="AC667">
            <v>281719</v>
          </cell>
          <cell r="AD667">
            <v>281719</v>
          </cell>
          <cell r="AE667">
            <v>281719</v>
          </cell>
          <cell r="AF667">
            <v>281719</v>
          </cell>
          <cell r="AG667">
            <v>281719</v>
          </cell>
          <cell r="AH667">
            <v>281719</v>
          </cell>
          <cell r="AI667">
            <v>281719</v>
          </cell>
          <cell r="AJ667">
            <v>281719</v>
          </cell>
          <cell r="AK667">
            <v>3380628</v>
          </cell>
        </row>
        <row r="668">
          <cell r="E668">
            <v>36770</v>
          </cell>
          <cell r="F668" t="str">
            <v>PO.16502-2014  BAGGAGE CART 14424</v>
          </cell>
          <cell r="G668">
            <v>10</v>
          </cell>
          <cell r="H668" t="str">
            <v>OPE.B14.KEL2</v>
          </cell>
          <cell r="I668">
            <v>14424</v>
          </cell>
          <cell r="J668">
            <v>41667</v>
          </cell>
          <cell r="K668">
            <v>45291</v>
          </cell>
          <cell r="L668">
            <v>24</v>
          </cell>
          <cell r="M668">
            <v>120</v>
          </cell>
          <cell r="N668">
            <v>96</v>
          </cell>
          <cell r="O668">
            <v>36060000</v>
          </cell>
          <cell r="P668">
            <v>21128901</v>
          </cell>
          <cell r="Q668">
            <v>281719</v>
          </cell>
          <cell r="R668">
            <v>2535471</v>
          </cell>
          <cell r="T668">
            <v>281719</v>
          </cell>
          <cell r="U668">
            <v>281719</v>
          </cell>
          <cell r="V668">
            <v>281719</v>
          </cell>
          <cell r="W668">
            <v>3380628</v>
          </cell>
          <cell r="Y668">
            <v>281719</v>
          </cell>
          <cell r="Z668">
            <v>281719</v>
          </cell>
          <cell r="AA668">
            <v>281719</v>
          </cell>
          <cell r="AB668">
            <v>281719</v>
          </cell>
          <cell r="AC668">
            <v>281719</v>
          </cell>
          <cell r="AD668">
            <v>281719</v>
          </cell>
          <cell r="AE668">
            <v>281719</v>
          </cell>
          <cell r="AF668">
            <v>281719</v>
          </cell>
          <cell r="AG668">
            <v>281719</v>
          </cell>
          <cell r="AH668">
            <v>281719</v>
          </cell>
          <cell r="AI668">
            <v>281719</v>
          </cell>
          <cell r="AJ668">
            <v>281719</v>
          </cell>
          <cell r="AK668">
            <v>3380628</v>
          </cell>
        </row>
        <row r="669">
          <cell r="E669">
            <v>36771</v>
          </cell>
          <cell r="F669" t="str">
            <v>PO.16502-2014  BAGGAGE CART 14425</v>
          </cell>
          <cell r="G669">
            <v>10</v>
          </cell>
          <cell r="H669" t="str">
            <v>OPE.B14.KEL2</v>
          </cell>
          <cell r="I669">
            <v>14425</v>
          </cell>
          <cell r="J669">
            <v>41667</v>
          </cell>
          <cell r="K669">
            <v>45291</v>
          </cell>
          <cell r="L669">
            <v>24</v>
          </cell>
          <cell r="M669">
            <v>120</v>
          </cell>
          <cell r="N669">
            <v>96</v>
          </cell>
          <cell r="O669">
            <v>36060000</v>
          </cell>
          <cell r="P669">
            <v>21128901</v>
          </cell>
          <cell r="Q669">
            <v>281719</v>
          </cell>
          <cell r="R669">
            <v>2535471</v>
          </cell>
          <cell r="T669">
            <v>281719</v>
          </cell>
          <cell r="U669">
            <v>281719</v>
          </cell>
          <cell r="V669">
            <v>281719</v>
          </cell>
          <cell r="W669">
            <v>3380628</v>
          </cell>
          <cell r="Y669">
            <v>281719</v>
          </cell>
          <cell r="Z669">
            <v>281719</v>
          </cell>
          <cell r="AA669">
            <v>281719</v>
          </cell>
          <cell r="AB669">
            <v>281719</v>
          </cell>
          <cell r="AC669">
            <v>281719</v>
          </cell>
          <cell r="AD669">
            <v>281719</v>
          </cell>
          <cell r="AE669">
            <v>281719</v>
          </cell>
          <cell r="AF669">
            <v>281719</v>
          </cell>
          <cell r="AG669">
            <v>281719</v>
          </cell>
          <cell r="AH669">
            <v>281719</v>
          </cell>
          <cell r="AI669">
            <v>281719</v>
          </cell>
          <cell r="AJ669">
            <v>281719</v>
          </cell>
          <cell r="AK669">
            <v>3380628</v>
          </cell>
        </row>
        <row r="670">
          <cell r="E670">
            <v>36772</v>
          </cell>
          <cell r="F670" t="str">
            <v>PO.16502-2014  BAGGAGE CART 14426</v>
          </cell>
          <cell r="G670">
            <v>10</v>
          </cell>
          <cell r="H670" t="str">
            <v>OPE.B14.KEL2</v>
          </cell>
          <cell r="I670">
            <v>14426</v>
          </cell>
          <cell r="J670">
            <v>41667</v>
          </cell>
          <cell r="K670">
            <v>45291</v>
          </cell>
          <cell r="L670">
            <v>24</v>
          </cell>
          <cell r="M670">
            <v>120</v>
          </cell>
          <cell r="N670">
            <v>96</v>
          </cell>
          <cell r="O670">
            <v>36060000</v>
          </cell>
          <cell r="P670">
            <v>21128901</v>
          </cell>
          <cell r="Q670">
            <v>281719</v>
          </cell>
          <cell r="R670">
            <v>2535471</v>
          </cell>
          <cell r="T670">
            <v>281719</v>
          </cell>
          <cell r="U670">
            <v>281719</v>
          </cell>
          <cell r="V670">
            <v>281719</v>
          </cell>
          <cell r="W670">
            <v>3380628</v>
          </cell>
          <cell r="Y670">
            <v>281719</v>
          </cell>
          <cell r="Z670">
            <v>281719</v>
          </cell>
          <cell r="AA670">
            <v>281719</v>
          </cell>
          <cell r="AB670">
            <v>281719</v>
          </cell>
          <cell r="AC670">
            <v>281719</v>
          </cell>
          <cell r="AD670">
            <v>281719</v>
          </cell>
          <cell r="AE670">
            <v>281719</v>
          </cell>
          <cell r="AF670">
            <v>281719</v>
          </cell>
          <cell r="AG670">
            <v>281719</v>
          </cell>
          <cell r="AH670">
            <v>281719</v>
          </cell>
          <cell r="AI670">
            <v>281719</v>
          </cell>
          <cell r="AJ670">
            <v>281719</v>
          </cell>
          <cell r="AK670">
            <v>3380628</v>
          </cell>
        </row>
        <row r="671">
          <cell r="E671">
            <v>36773</v>
          </cell>
          <cell r="F671" t="str">
            <v>PO.16502-2014  BAGGAGE CART 14427</v>
          </cell>
          <cell r="G671">
            <v>10</v>
          </cell>
          <cell r="H671" t="str">
            <v>OPE.B14.KEL2</v>
          </cell>
          <cell r="I671">
            <v>14427</v>
          </cell>
          <cell r="J671">
            <v>41667</v>
          </cell>
          <cell r="K671">
            <v>45291</v>
          </cell>
          <cell r="L671">
            <v>24</v>
          </cell>
          <cell r="M671">
            <v>120</v>
          </cell>
          <cell r="N671">
            <v>96</v>
          </cell>
          <cell r="O671">
            <v>36060000</v>
          </cell>
          <cell r="P671">
            <v>21128901</v>
          </cell>
          <cell r="Q671">
            <v>281719</v>
          </cell>
          <cell r="R671">
            <v>2535471</v>
          </cell>
          <cell r="T671">
            <v>281719</v>
          </cell>
          <cell r="U671">
            <v>281719</v>
          </cell>
          <cell r="V671">
            <v>281719</v>
          </cell>
          <cell r="W671">
            <v>3380628</v>
          </cell>
          <cell r="Y671">
            <v>281719</v>
          </cell>
          <cell r="Z671">
            <v>281719</v>
          </cell>
          <cell r="AA671">
            <v>281719</v>
          </cell>
          <cell r="AB671">
            <v>281719</v>
          </cell>
          <cell r="AC671">
            <v>281719</v>
          </cell>
          <cell r="AD671">
            <v>281719</v>
          </cell>
          <cell r="AE671">
            <v>281719</v>
          </cell>
          <cell r="AF671">
            <v>281719</v>
          </cell>
          <cell r="AG671">
            <v>281719</v>
          </cell>
          <cell r="AH671">
            <v>281719</v>
          </cell>
          <cell r="AI671">
            <v>281719</v>
          </cell>
          <cell r="AJ671">
            <v>281719</v>
          </cell>
          <cell r="AK671">
            <v>3380628</v>
          </cell>
        </row>
        <row r="672">
          <cell r="E672">
            <v>36774</v>
          </cell>
          <cell r="F672" t="str">
            <v>PO.16502-2014  BAGGAGE CART 14428</v>
          </cell>
          <cell r="G672">
            <v>10</v>
          </cell>
          <cell r="H672" t="str">
            <v>OPE.B14.KEL2</v>
          </cell>
          <cell r="I672">
            <v>14428</v>
          </cell>
          <cell r="J672">
            <v>41667</v>
          </cell>
          <cell r="K672">
            <v>45291</v>
          </cell>
          <cell r="L672">
            <v>24</v>
          </cell>
          <cell r="M672">
            <v>120</v>
          </cell>
          <cell r="N672">
            <v>96</v>
          </cell>
          <cell r="O672">
            <v>36060000</v>
          </cell>
          <cell r="P672">
            <v>21128901</v>
          </cell>
          <cell r="Q672">
            <v>281719</v>
          </cell>
          <cell r="R672">
            <v>2535471</v>
          </cell>
          <cell r="T672">
            <v>281719</v>
          </cell>
          <cell r="U672">
            <v>281719</v>
          </cell>
          <cell r="V672">
            <v>281719</v>
          </cell>
          <cell r="W672">
            <v>3380628</v>
          </cell>
          <cell r="Y672">
            <v>281719</v>
          </cell>
          <cell r="Z672">
            <v>281719</v>
          </cell>
          <cell r="AA672">
            <v>281719</v>
          </cell>
          <cell r="AB672">
            <v>281719</v>
          </cell>
          <cell r="AC672">
            <v>281719</v>
          </cell>
          <cell r="AD672">
            <v>281719</v>
          </cell>
          <cell r="AE672">
            <v>281719</v>
          </cell>
          <cell r="AF672">
            <v>281719</v>
          </cell>
          <cell r="AG672">
            <v>281719</v>
          </cell>
          <cell r="AH672">
            <v>281719</v>
          </cell>
          <cell r="AI672">
            <v>281719</v>
          </cell>
          <cell r="AJ672">
            <v>281719</v>
          </cell>
          <cell r="AK672">
            <v>3380628</v>
          </cell>
        </row>
        <row r="673">
          <cell r="E673">
            <v>36775</v>
          </cell>
          <cell r="F673" t="str">
            <v>PO.16502-2014  BAGGAGE CART 14429</v>
          </cell>
          <cell r="G673">
            <v>10</v>
          </cell>
          <cell r="H673" t="str">
            <v>OPE.B14.KEL2</v>
          </cell>
          <cell r="I673">
            <v>14429</v>
          </cell>
          <cell r="J673">
            <v>41667</v>
          </cell>
          <cell r="K673">
            <v>45291</v>
          </cell>
          <cell r="L673">
            <v>24</v>
          </cell>
          <cell r="M673">
            <v>120</v>
          </cell>
          <cell r="N673">
            <v>96</v>
          </cell>
          <cell r="O673">
            <v>36060000</v>
          </cell>
          <cell r="P673">
            <v>21128901</v>
          </cell>
          <cell r="Q673">
            <v>281719</v>
          </cell>
          <cell r="R673">
            <v>2535471</v>
          </cell>
          <cell r="T673">
            <v>281719</v>
          </cell>
          <cell r="U673">
            <v>281719</v>
          </cell>
          <cell r="V673">
            <v>281719</v>
          </cell>
          <cell r="W673">
            <v>3380628</v>
          </cell>
          <cell r="Y673">
            <v>281719</v>
          </cell>
          <cell r="Z673">
            <v>281719</v>
          </cell>
          <cell r="AA673">
            <v>281719</v>
          </cell>
          <cell r="AB673">
            <v>281719</v>
          </cell>
          <cell r="AC673">
            <v>281719</v>
          </cell>
          <cell r="AD673">
            <v>281719</v>
          </cell>
          <cell r="AE673">
            <v>281719</v>
          </cell>
          <cell r="AF673">
            <v>281719</v>
          </cell>
          <cell r="AG673">
            <v>281719</v>
          </cell>
          <cell r="AH673">
            <v>281719</v>
          </cell>
          <cell r="AI673">
            <v>281719</v>
          </cell>
          <cell r="AJ673">
            <v>281719</v>
          </cell>
          <cell r="AK673">
            <v>3380628</v>
          </cell>
        </row>
        <row r="674">
          <cell r="E674">
            <v>36776</v>
          </cell>
          <cell r="F674" t="str">
            <v>PO.16502-2014  BAGGAGE CART 14430</v>
          </cell>
          <cell r="G674">
            <v>10</v>
          </cell>
          <cell r="H674" t="str">
            <v>OPE.B14.KEL2</v>
          </cell>
          <cell r="I674">
            <v>14430</v>
          </cell>
          <cell r="J674">
            <v>41667</v>
          </cell>
          <cell r="K674">
            <v>45291</v>
          </cell>
          <cell r="L674">
            <v>24</v>
          </cell>
          <cell r="M674">
            <v>120</v>
          </cell>
          <cell r="N674">
            <v>96</v>
          </cell>
          <cell r="O674">
            <v>36060000</v>
          </cell>
          <cell r="P674">
            <v>21128901</v>
          </cell>
          <cell r="Q674">
            <v>281719</v>
          </cell>
          <cell r="R674">
            <v>2535471</v>
          </cell>
          <cell r="T674">
            <v>281719</v>
          </cell>
          <cell r="U674">
            <v>281719</v>
          </cell>
          <cell r="V674">
            <v>281719</v>
          </cell>
          <cell r="W674">
            <v>3380628</v>
          </cell>
          <cell r="Y674">
            <v>281719</v>
          </cell>
          <cell r="Z674">
            <v>281719</v>
          </cell>
          <cell r="AA674">
            <v>281719</v>
          </cell>
          <cell r="AB674">
            <v>281719</v>
          </cell>
          <cell r="AC674">
            <v>281719</v>
          </cell>
          <cell r="AD674">
            <v>281719</v>
          </cell>
          <cell r="AE674">
            <v>281719</v>
          </cell>
          <cell r="AF674">
            <v>281719</v>
          </cell>
          <cell r="AG674">
            <v>281719</v>
          </cell>
          <cell r="AH674">
            <v>281719</v>
          </cell>
          <cell r="AI674">
            <v>281719</v>
          </cell>
          <cell r="AJ674">
            <v>281719</v>
          </cell>
          <cell r="AK674">
            <v>3380628</v>
          </cell>
        </row>
        <row r="675">
          <cell r="E675">
            <v>36804</v>
          </cell>
          <cell r="F675" t="str">
            <v>PO.16520-2013  CONVEYOR BELT MANUAL 92072</v>
          </cell>
          <cell r="G675">
            <v>10</v>
          </cell>
          <cell r="H675" t="str">
            <v>OPE.B02.KEL2</v>
          </cell>
          <cell r="I675">
            <v>92072</v>
          </cell>
          <cell r="J675">
            <v>41657</v>
          </cell>
          <cell r="K675">
            <v>45291</v>
          </cell>
          <cell r="L675">
            <v>24</v>
          </cell>
          <cell r="M675">
            <v>120</v>
          </cell>
          <cell r="N675">
            <v>96</v>
          </cell>
          <cell r="O675">
            <v>161000000</v>
          </cell>
          <cell r="P675">
            <v>94335927</v>
          </cell>
          <cell r="Q675">
            <v>1257813</v>
          </cell>
          <cell r="R675">
            <v>11320317</v>
          </cell>
          <cell r="T675">
            <v>1257813</v>
          </cell>
          <cell r="U675">
            <v>1257813</v>
          </cell>
          <cell r="V675">
            <v>1257813</v>
          </cell>
          <cell r="W675">
            <v>15093756</v>
          </cell>
          <cell r="Y675">
            <v>1257813</v>
          </cell>
          <cell r="Z675">
            <v>1257813</v>
          </cell>
          <cell r="AA675">
            <v>1257813</v>
          </cell>
          <cell r="AB675">
            <v>1257813</v>
          </cell>
          <cell r="AC675">
            <v>1257813</v>
          </cell>
          <cell r="AD675">
            <v>1257813</v>
          </cell>
          <cell r="AE675">
            <v>1257813</v>
          </cell>
          <cell r="AF675">
            <v>1257813</v>
          </cell>
          <cell r="AG675">
            <v>1257813</v>
          </cell>
          <cell r="AH675">
            <v>1257813</v>
          </cell>
          <cell r="AI675">
            <v>1257813</v>
          </cell>
          <cell r="AJ675">
            <v>1257813</v>
          </cell>
          <cell r="AK675">
            <v>15093756</v>
          </cell>
        </row>
        <row r="676">
          <cell r="E676">
            <v>36805</v>
          </cell>
          <cell r="F676" t="str">
            <v>PO.16520-2013  CONVEYOR BELT MANUAL 92071</v>
          </cell>
          <cell r="G676">
            <v>10</v>
          </cell>
          <cell r="H676" t="str">
            <v>OPE.B02.KEL2</v>
          </cell>
          <cell r="I676">
            <v>92071</v>
          </cell>
          <cell r="J676">
            <v>41657</v>
          </cell>
          <cell r="K676">
            <v>45291</v>
          </cell>
          <cell r="L676">
            <v>24</v>
          </cell>
          <cell r="M676">
            <v>120</v>
          </cell>
          <cell r="N676">
            <v>96</v>
          </cell>
          <cell r="O676">
            <v>161000000</v>
          </cell>
          <cell r="P676">
            <v>94335927</v>
          </cell>
          <cell r="Q676">
            <v>1257813</v>
          </cell>
          <cell r="R676">
            <v>11320317</v>
          </cell>
          <cell r="T676">
            <v>1257813</v>
          </cell>
          <cell r="U676">
            <v>1257813</v>
          </cell>
          <cell r="V676">
            <v>1257813</v>
          </cell>
          <cell r="W676">
            <v>15093756</v>
          </cell>
          <cell r="Y676">
            <v>1257813</v>
          </cell>
          <cell r="Z676">
            <v>1257813</v>
          </cell>
          <cell r="AA676">
            <v>1257813</v>
          </cell>
          <cell r="AB676">
            <v>1257813</v>
          </cell>
          <cell r="AC676">
            <v>1257813</v>
          </cell>
          <cell r="AD676">
            <v>1257813</v>
          </cell>
          <cell r="AE676">
            <v>1257813</v>
          </cell>
          <cell r="AF676">
            <v>1257813</v>
          </cell>
          <cell r="AG676">
            <v>1257813</v>
          </cell>
          <cell r="AH676">
            <v>1257813</v>
          </cell>
          <cell r="AI676">
            <v>1257813</v>
          </cell>
          <cell r="AJ676">
            <v>1257813</v>
          </cell>
          <cell r="AK676">
            <v>15093756</v>
          </cell>
        </row>
        <row r="677">
          <cell r="E677">
            <v>36806</v>
          </cell>
          <cell r="F677" t="str">
            <v>PO.16521-2013  CONVEYOR BELT MANUAL 92070</v>
          </cell>
          <cell r="G677">
            <v>10</v>
          </cell>
          <cell r="H677" t="str">
            <v>OPE.B02.KEL2</v>
          </cell>
          <cell r="I677">
            <v>92070</v>
          </cell>
          <cell r="J677">
            <v>41661</v>
          </cell>
          <cell r="K677">
            <v>45291</v>
          </cell>
          <cell r="L677">
            <v>24</v>
          </cell>
          <cell r="M677">
            <v>120</v>
          </cell>
          <cell r="N677">
            <v>96</v>
          </cell>
          <cell r="O677">
            <v>145000000</v>
          </cell>
          <cell r="P677">
            <v>84960927</v>
          </cell>
          <cell r="Q677">
            <v>1132813</v>
          </cell>
          <cell r="R677">
            <v>10195317</v>
          </cell>
          <cell r="T677">
            <v>1132813</v>
          </cell>
          <cell r="U677">
            <v>1132813</v>
          </cell>
          <cell r="V677">
            <v>1132813</v>
          </cell>
          <cell r="W677">
            <v>13593756</v>
          </cell>
          <cell r="Y677">
            <v>1132813</v>
          </cell>
          <cell r="Z677">
            <v>1132813</v>
          </cell>
          <cell r="AA677">
            <v>1132813</v>
          </cell>
          <cell r="AB677">
            <v>1132813</v>
          </cell>
          <cell r="AC677">
            <v>1132813</v>
          </cell>
          <cell r="AD677">
            <v>1132813</v>
          </cell>
          <cell r="AE677">
            <v>1132813</v>
          </cell>
          <cell r="AF677">
            <v>1132813</v>
          </cell>
          <cell r="AG677">
            <v>1132813</v>
          </cell>
          <cell r="AH677">
            <v>1132813</v>
          </cell>
          <cell r="AI677">
            <v>1132813</v>
          </cell>
          <cell r="AJ677">
            <v>1132813</v>
          </cell>
          <cell r="AK677">
            <v>13593756</v>
          </cell>
        </row>
        <row r="678">
          <cell r="E678">
            <v>36807</v>
          </cell>
          <cell r="F678" t="str">
            <v>PO.16521-2013  CONVEYOR BELT MANUAL 92069</v>
          </cell>
          <cell r="G678">
            <v>10</v>
          </cell>
          <cell r="H678" t="str">
            <v>OPE.B02.KEL2</v>
          </cell>
          <cell r="I678">
            <v>92069</v>
          </cell>
          <cell r="J678">
            <v>41661</v>
          </cell>
          <cell r="K678">
            <v>45291</v>
          </cell>
          <cell r="L678">
            <v>24</v>
          </cell>
          <cell r="M678">
            <v>120</v>
          </cell>
          <cell r="N678">
            <v>96</v>
          </cell>
          <cell r="O678">
            <v>145000000</v>
          </cell>
          <cell r="P678">
            <v>84960927</v>
          </cell>
          <cell r="Q678">
            <v>1132813</v>
          </cell>
          <cell r="R678">
            <v>10195317</v>
          </cell>
          <cell r="T678">
            <v>1132813</v>
          </cell>
          <cell r="U678">
            <v>1132813</v>
          </cell>
          <cell r="V678">
            <v>1132813</v>
          </cell>
          <cell r="W678">
            <v>13593756</v>
          </cell>
          <cell r="Y678">
            <v>1132813</v>
          </cell>
          <cell r="Z678">
            <v>1132813</v>
          </cell>
          <cell r="AA678">
            <v>1132813</v>
          </cell>
          <cell r="AB678">
            <v>1132813</v>
          </cell>
          <cell r="AC678">
            <v>1132813</v>
          </cell>
          <cell r="AD678">
            <v>1132813</v>
          </cell>
          <cell r="AE678">
            <v>1132813</v>
          </cell>
          <cell r="AF678">
            <v>1132813</v>
          </cell>
          <cell r="AG678">
            <v>1132813</v>
          </cell>
          <cell r="AH678">
            <v>1132813</v>
          </cell>
          <cell r="AI678">
            <v>1132813</v>
          </cell>
          <cell r="AJ678">
            <v>1132813</v>
          </cell>
          <cell r="AK678">
            <v>13593756</v>
          </cell>
        </row>
        <row r="679">
          <cell r="E679">
            <v>38627</v>
          </cell>
          <cell r="F679" t="str">
            <v>PO.16519-2013  TOWING TRACTOR 03064</v>
          </cell>
          <cell r="G679">
            <v>15</v>
          </cell>
          <cell r="H679" t="str">
            <v>OPE.B03.KEL2</v>
          </cell>
          <cell r="I679" t="str">
            <v>03064</v>
          </cell>
          <cell r="J679">
            <v>41669</v>
          </cell>
          <cell r="K679">
            <v>47118</v>
          </cell>
          <cell r="L679">
            <v>24</v>
          </cell>
          <cell r="M679">
            <v>180</v>
          </cell>
          <cell r="N679">
            <v>156</v>
          </cell>
          <cell r="O679">
            <v>404241402</v>
          </cell>
          <cell r="P679">
            <v>262368223</v>
          </cell>
          <cell r="Q679">
            <v>1943468</v>
          </cell>
          <cell r="R679">
            <v>17491212</v>
          </cell>
          <cell r="T679">
            <v>1943468</v>
          </cell>
          <cell r="U679">
            <v>1943468</v>
          </cell>
          <cell r="V679">
            <v>1943468</v>
          </cell>
          <cell r="W679">
            <v>23321616</v>
          </cell>
          <cell r="Y679">
            <v>1943468</v>
          </cell>
          <cell r="Z679">
            <v>1943468</v>
          </cell>
          <cell r="AA679">
            <v>1943468</v>
          </cell>
          <cell r="AB679">
            <v>1943468</v>
          </cell>
          <cell r="AC679">
            <v>1943468</v>
          </cell>
          <cell r="AD679">
            <v>1943468</v>
          </cell>
          <cell r="AE679">
            <v>1943468</v>
          </cell>
          <cell r="AF679">
            <v>1943468</v>
          </cell>
          <cell r="AG679">
            <v>1943468</v>
          </cell>
          <cell r="AH679">
            <v>1943468</v>
          </cell>
          <cell r="AI679">
            <v>1943468</v>
          </cell>
          <cell r="AJ679">
            <v>1943468</v>
          </cell>
          <cell r="AK679">
            <v>23321616</v>
          </cell>
        </row>
        <row r="680">
          <cell r="E680">
            <v>38628</v>
          </cell>
          <cell r="F680" t="str">
            <v>PO.16519-2013  TOWING TRACTOR 03063</v>
          </cell>
          <cell r="G680">
            <v>15</v>
          </cell>
          <cell r="H680" t="str">
            <v>OPE.B03.KEL2</v>
          </cell>
          <cell r="I680" t="str">
            <v>03063</v>
          </cell>
          <cell r="J680">
            <v>41669</v>
          </cell>
          <cell r="K680">
            <v>47118</v>
          </cell>
          <cell r="L680">
            <v>24</v>
          </cell>
          <cell r="M680">
            <v>180</v>
          </cell>
          <cell r="N680">
            <v>156</v>
          </cell>
          <cell r="O680">
            <v>404241452</v>
          </cell>
          <cell r="P680">
            <v>262368246</v>
          </cell>
          <cell r="Q680">
            <v>1943469</v>
          </cell>
          <cell r="R680">
            <v>17491221</v>
          </cell>
          <cell r="T680">
            <v>1943469</v>
          </cell>
          <cell r="U680">
            <v>1943469</v>
          </cell>
          <cell r="V680">
            <v>1943469</v>
          </cell>
          <cell r="W680">
            <v>23321628</v>
          </cell>
          <cell r="Y680">
            <v>1943469</v>
          </cell>
          <cell r="Z680">
            <v>1943469</v>
          </cell>
          <cell r="AA680">
            <v>1943469</v>
          </cell>
          <cell r="AB680">
            <v>1943469</v>
          </cell>
          <cell r="AC680">
            <v>1943469</v>
          </cell>
          <cell r="AD680">
            <v>1943469</v>
          </cell>
          <cell r="AE680">
            <v>1943469</v>
          </cell>
          <cell r="AF680">
            <v>1943469</v>
          </cell>
          <cell r="AG680">
            <v>1943469</v>
          </cell>
          <cell r="AH680">
            <v>1943469</v>
          </cell>
          <cell r="AI680">
            <v>1943469</v>
          </cell>
          <cell r="AJ680">
            <v>1943469</v>
          </cell>
          <cell r="AK680">
            <v>23321628</v>
          </cell>
        </row>
        <row r="681">
          <cell r="E681">
            <v>40585</v>
          </cell>
          <cell r="F681" t="str">
            <v>BAGGAGE CART 14473</v>
          </cell>
          <cell r="G681">
            <v>10</v>
          </cell>
          <cell r="H681" t="str">
            <v>OPE.B14.KEL2</v>
          </cell>
          <cell r="I681">
            <v>14473</v>
          </cell>
          <cell r="J681">
            <v>39691</v>
          </cell>
          <cell r="K681">
            <v>43312</v>
          </cell>
          <cell r="L681">
            <v>89</v>
          </cell>
          <cell r="M681">
            <v>120</v>
          </cell>
          <cell r="N681">
            <v>31</v>
          </cell>
          <cell r="O681">
            <v>9400000</v>
          </cell>
          <cell r="P681">
            <v>221103</v>
          </cell>
          <cell r="Q681">
            <v>22110</v>
          </cell>
          <cell r="R681">
            <v>198990</v>
          </cell>
          <cell r="T681">
            <v>22110</v>
          </cell>
          <cell r="U681">
            <v>22110</v>
          </cell>
          <cell r="V681">
            <v>22110</v>
          </cell>
          <cell r="W681">
            <v>265320</v>
          </cell>
          <cell r="Y681">
            <v>22110</v>
          </cell>
          <cell r="Z681">
            <v>22110</v>
          </cell>
          <cell r="AA681">
            <v>22110</v>
          </cell>
          <cell r="AB681">
            <v>22110</v>
          </cell>
          <cell r="AC681">
            <v>22110</v>
          </cell>
          <cell r="AD681">
            <v>22110</v>
          </cell>
          <cell r="AE681">
            <v>2211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154770</v>
          </cell>
        </row>
        <row r="682">
          <cell r="E682">
            <v>40586</v>
          </cell>
          <cell r="F682" t="str">
            <v>BAGGAGE CART 14257</v>
          </cell>
          <cell r="G682">
            <v>10</v>
          </cell>
          <cell r="H682" t="str">
            <v>OPE.B14.KEL2</v>
          </cell>
          <cell r="I682">
            <v>14257</v>
          </cell>
          <cell r="J682">
            <v>39691</v>
          </cell>
          <cell r="K682">
            <v>43312</v>
          </cell>
          <cell r="L682">
            <v>89</v>
          </cell>
          <cell r="M682">
            <v>120</v>
          </cell>
          <cell r="N682">
            <v>31</v>
          </cell>
          <cell r="O682">
            <v>9400000</v>
          </cell>
          <cell r="P682">
            <v>221103</v>
          </cell>
          <cell r="Q682">
            <v>22110</v>
          </cell>
          <cell r="R682">
            <v>198990</v>
          </cell>
          <cell r="T682">
            <v>22110</v>
          </cell>
          <cell r="U682">
            <v>22110</v>
          </cell>
          <cell r="V682">
            <v>22110</v>
          </cell>
          <cell r="W682">
            <v>265320</v>
          </cell>
          <cell r="Y682">
            <v>22110</v>
          </cell>
          <cell r="Z682">
            <v>22110</v>
          </cell>
          <cell r="AA682">
            <v>22110</v>
          </cell>
          <cell r="AB682">
            <v>22110</v>
          </cell>
          <cell r="AC682">
            <v>22110</v>
          </cell>
          <cell r="AD682">
            <v>22110</v>
          </cell>
          <cell r="AE682">
            <v>2211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154770</v>
          </cell>
        </row>
        <row r="683">
          <cell r="E683">
            <v>40587</v>
          </cell>
          <cell r="F683" t="str">
            <v>BAGGAGE CART 14258</v>
          </cell>
          <cell r="G683">
            <v>10</v>
          </cell>
          <cell r="H683" t="str">
            <v>OPE.B14.KEL2</v>
          </cell>
          <cell r="I683">
            <v>14258</v>
          </cell>
          <cell r="J683">
            <v>39691</v>
          </cell>
          <cell r="K683">
            <v>43312</v>
          </cell>
          <cell r="L683">
            <v>89</v>
          </cell>
          <cell r="M683">
            <v>120</v>
          </cell>
          <cell r="N683">
            <v>31</v>
          </cell>
          <cell r="O683">
            <v>9400000</v>
          </cell>
          <cell r="P683">
            <v>221103</v>
          </cell>
          <cell r="Q683">
            <v>22110</v>
          </cell>
          <cell r="R683">
            <v>198990</v>
          </cell>
          <cell r="T683">
            <v>22110</v>
          </cell>
          <cell r="U683">
            <v>22110</v>
          </cell>
          <cell r="V683">
            <v>22110</v>
          </cell>
          <cell r="W683">
            <v>265320</v>
          </cell>
          <cell r="Y683">
            <v>22110</v>
          </cell>
          <cell r="Z683">
            <v>22110</v>
          </cell>
          <cell r="AA683">
            <v>22110</v>
          </cell>
          <cell r="AB683">
            <v>22110</v>
          </cell>
          <cell r="AC683">
            <v>22110</v>
          </cell>
          <cell r="AD683">
            <v>22110</v>
          </cell>
          <cell r="AE683">
            <v>2211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154770</v>
          </cell>
        </row>
        <row r="684">
          <cell r="E684">
            <v>40588</v>
          </cell>
          <cell r="F684" t="str">
            <v>BAGGAGE CART 14259</v>
          </cell>
          <cell r="G684">
            <v>10</v>
          </cell>
          <cell r="H684" t="str">
            <v>OPE.B14.KEL2</v>
          </cell>
          <cell r="I684">
            <v>14259</v>
          </cell>
          <cell r="J684">
            <v>39691</v>
          </cell>
          <cell r="K684">
            <v>43312</v>
          </cell>
          <cell r="L684">
            <v>89</v>
          </cell>
          <cell r="M684">
            <v>120</v>
          </cell>
          <cell r="N684">
            <v>31</v>
          </cell>
          <cell r="O684">
            <v>9400000</v>
          </cell>
          <cell r="P684">
            <v>221103</v>
          </cell>
          <cell r="Q684">
            <v>22110</v>
          </cell>
          <cell r="R684">
            <v>198990</v>
          </cell>
          <cell r="T684">
            <v>22110</v>
          </cell>
          <cell r="U684">
            <v>22110</v>
          </cell>
          <cell r="V684">
            <v>22110</v>
          </cell>
          <cell r="W684">
            <v>265320</v>
          </cell>
          <cell r="Y684">
            <v>22110</v>
          </cell>
          <cell r="Z684">
            <v>22110</v>
          </cell>
          <cell r="AA684">
            <v>22110</v>
          </cell>
          <cell r="AB684">
            <v>22110</v>
          </cell>
          <cell r="AC684">
            <v>22110</v>
          </cell>
          <cell r="AD684">
            <v>22110</v>
          </cell>
          <cell r="AE684">
            <v>2211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154770</v>
          </cell>
        </row>
        <row r="685">
          <cell r="E685">
            <v>40589</v>
          </cell>
          <cell r="F685" t="str">
            <v>PAX STEP MANUAL 95022</v>
          </cell>
          <cell r="G685">
            <v>10</v>
          </cell>
          <cell r="H685" t="str">
            <v>OPE.B05.KEL2</v>
          </cell>
          <cell r="I685">
            <v>95022</v>
          </cell>
          <cell r="J685">
            <v>39782</v>
          </cell>
          <cell r="K685">
            <v>43404</v>
          </cell>
          <cell r="L685">
            <v>86</v>
          </cell>
          <cell r="M685">
            <v>120</v>
          </cell>
          <cell r="N685">
            <v>34</v>
          </cell>
          <cell r="O685">
            <v>40000000</v>
          </cell>
          <cell r="P685">
            <v>1593134</v>
          </cell>
          <cell r="Q685">
            <v>122549</v>
          </cell>
          <cell r="R685">
            <v>1102941</v>
          </cell>
          <cell r="T685">
            <v>122549</v>
          </cell>
          <cell r="U685">
            <v>122549</v>
          </cell>
          <cell r="V685">
            <v>122549</v>
          </cell>
          <cell r="W685">
            <v>1470588</v>
          </cell>
          <cell r="Y685">
            <v>122549</v>
          </cell>
          <cell r="Z685">
            <v>122549</v>
          </cell>
          <cell r="AA685">
            <v>122549</v>
          </cell>
          <cell r="AB685">
            <v>122549</v>
          </cell>
          <cell r="AC685">
            <v>122549</v>
          </cell>
          <cell r="AD685">
            <v>122549</v>
          </cell>
          <cell r="AE685">
            <v>122549</v>
          </cell>
          <cell r="AF685">
            <v>122549</v>
          </cell>
          <cell r="AG685">
            <v>122549</v>
          </cell>
          <cell r="AH685">
            <v>122549</v>
          </cell>
          <cell r="AI685">
            <v>0</v>
          </cell>
          <cell r="AJ685">
            <v>0</v>
          </cell>
          <cell r="AK685">
            <v>1225490</v>
          </cell>
        </row>
        <row r="686">
          <cell r="E686">
            <v>40598</v>
          </cell>
          <cell r="F686" t="str">
            <v>BAGGAGE CART 14041</v>
          </cell>
          <cell r="G686">
            <v>10</v>
          </cell>
          <cell r="H686" t="str">
            <v>OPE.B14.KEL2</v>
          </cell>
          <cell r="I686">
            <v>14041</v>
          </cell>
          <cell r="J686">
            <v>39903</v>
          </cell>
          <cell r="K686">
            <v>43524</v>
          </cell>
          <cell r="L686">
            <v>82</v>
          </cell>
          <cell r="M686">
            <v>120</v>
          </cell>
          <cell r="N686">
            <v>38</v>
          </cell>
          <cell r="O686">
            <v>12300000</v>
          </cell>
          <cell r="P686">
            <v>802466</v>
          </cell>
          <cell r="Q686">
            <v>47204</v>
          </cell>
          <cell r="R686">
            <v>424836</v>
          </cell>
          <cell r="T686">
            <v>47204</v>
          </cell>
          <cell r="U686">
            <v>47204</v>
          </cell>
          <cell r="V686">
            <v>47204</v>
          </cell>
          <cell r="W686">
            <v>566448</v>
          </cell>
          <cell r="Y686">
            <v>47204</v>
          </cell>
          <cell r="Z686">
            <v>47204</v>
          </cell>
          <cell r="AA686">
            <v>47204</v>
          </cell>
          <cell r="AB686">
            <v>47204</v>
          </cell>
          <cell r="AC686">
            <v>47204</v>
          </cell>
          <cell r="AD686">
            <v>47204</v>
          </cell>
          <cell r="AE686">
            <v>47204</v>
          </cell>
          <cell r="AF686">
            <v>47204</v>
          </cell>
          <cell r="AG686">
            <v>47204</v>
          </cell>
          <cell r="AH686">
            <v>47204</v>
          </cell>
          <cell r="AI686">
            <v>47204</v>
          </cell>
          <cell r="AJ686">
            <v>47204</v>
          </cell>
          <cell r="AK686">
            <v>566448</v>
          </cell>
        </row>
        <row r="687">
          <cell r="E687">
            <v>40599</v>
          </cell>
          <cell r="F687" t="str">
            <v>BAGGAGE CART 14042</v>
          </cell>
          <cell r="G687">
            <v>10</v>
          </cell>
          <cell r="H687" t="str">
            <v>OPE.B14.KEL2</v>
          </cell>
          <cell r="I687">
            <v>14042</v>
          </cell>
          <cell r="J687">
            <v>39903</v>
          </cell>
          <cell r="K687">
            <v>43524</v>
          </cell>
          <cell r="L687">
            <v>82</v>
          </cell>
          <cell r="M687">
            <v>120</v>
          </cell>
          <cell r="N687">
            <v>38</v>
          </cell>
          <cell r="O687">
            <v>12300000</v>
          </cell>
          <cell r="P687">
            <v>802466</v>
          </cell>
          <cell r="Q687">
            <v>47204</v>
          </cell>
          <cell r="R687">
            <v>424836</v>
          </cell>
          <cell r="T687">
            <v>47204</v>
          </cell>
          <cell r="U687">
            <v>47204</v>
          </cell>
          <cell r="V687">
            <v>47204</v>
          </cell>
          <cell r="W687">
            <v>566448</v>
          </cell>
          <cell r="Y687">
            <v>47204</v>
          </cell>
          <cell r="Z687">
            <v>47204</v>
          </cell>
          <cell r="AA687">
            <v>47204</v>
          </cell>
          <cell r="AB687">
            <v>47204</v>
          </cell>
          <cell r="AC687">
            <v>47204</v>
          </cell>
          <cell r="AD687">
            <v>47204</v>
          </cell>
          <cell r="AE687">
            <v>47204</v>
          </cell>
          <cell r="AF687">
            <v>47204</v>
          </cell>
          <cell r="AG687">
            <v>47204</v>
          </cell>
          <cell r="AH687">
            <v>47204</v>
          </cell>
          <cell r="AI687">
            <v>47204</v>
          </cell>
          <cell r="AJ687">
            <v>47204</v>
          </cell>
          <cell r="AK687">
            <v>566448</v>
          </cell>
        </row>
        <row r="688">
          <cell r="E688">
            <v>40600</v>
          </cell>
          <cell r="F688" t="str">
            <v>BAGGAGE CART 14043</v>
          </cell>
          <cell r="G688">
            <v>10</v>
          </cell>
          <cell r="H688" t="str">
            <v>OPE.B14.KEL2</v>
          </cell>
          <cell r="I688">
            <v>14043</v>
          </cell>
          <cell r="J688">
            <v>39903</v>
          </cell>
          <cell r="K688">
            <v>43524</v>
          </cell>
          <cell r="L688">
            <v>82</v>
          </cell>
          <cell r="M688">
            <v>120</v>
          </cell>
          <cell r="N688">
            <v>38</v>
          </cell>
          <cell r="O688">
            <v>12300000</v>
          </cell>
          <cell r="P688">
            <v>802466</v>
          </cell>
          <cell r="Q688">
            <v>47204</v>
          </cell>
          <cell r="R688">
            <v>424836</v>
          </cell>
          <cell r="T688">
            <v>47204</v>
          </cell>
          <cell r="U688">
            <v>47204</v>
          </cell>
          <cell r="V688">
            <v>47204</v>
          </cell>
          <cell r="W688">
            <v>566448</v>
          </cell>
          <cell r="Y688">
            <v>47204</v>
          </cell>
          <cell r="Z688">
            <v>47204</v>
          </cell>
          <cell r="AA688">
            <v>47204</v>
          </cell>
          <cell r="AB688">
            <v>47204</v>
          </cell>
          <cell r="AC688">
            <v>47204</v>
          </cell>
          <cell r="AD688">
            <v>47204</v>
          </cell>
          <cell r="AE688">
            <v>47204</v>
          </cell>
          <cell r="AF688">
            <v>47204</v>
          </cell>
          <cell r="AG688">
            <v>47204</v>
          </cell>
          <cell r="AH688">
            <v>47204</v>
          </cell>
          <cell r="AI688">
            <v>47204</v>
          </cell>
          <cell r="AJ688">
            <v>47204</v>
          </cell>
          <cell r="AK688">
            <v>566448</v>
          </cell>
        </row>
        <row r="689">
          <cell r="E689">
            <v>40601</v>
          </cell>
          <cell r="F689" t="str">
            <v>BAGGAGE CART 14044</v>
          </cell>
          <cell r="G689">
            <v>10</v>
          </cell>
          <cell r="H689" t="str">
            <v>OPE.B14.KEL2</v>
          </cell>
          <cell r="I689">
            <v>14044</v>
          </cell>
          <cell r="J689">
            <v>39903</v>
          </cell>
          <cell r="K689">
            <v>43524</v>
          </cell>
          <cell r="L689">
            <v>82</v>
          </cell>
          <cell r="M689">
            <v>120</v>
          </cell>
          <cell r="N689">
            <v>38</v>
          </cell>
          <cell r="O689">
            <v>12300000</v>
          </cell>
          <cell r="P689">
            <v>802466</v>
          </cell>
          <cell r="Q689">
            <v>47204</v>
          </cell>
          <cell r="R689">
            <v>424836</v>
          </cell>
          <cell r="T689">
            <v>47204</v>
          </cell>
          <cell r="U689">
            <v>47204</v>
          </cell>
          <cell r="V689">
            <v>47204</v>
          </cell>
          <cell r="W689">
            <v>566448</v>
          </cell>
          <cell r="Y689">
            <v>47204</v>
          </cell>
          <cell r="Z689">
            <v>47204</v>
          </cell>
          <cell r="AA689">
            <v>47204</v>
          </cell>
          <cell r="AB689">
            <v>47204</v>
          </cell>
          <cell r="AC689">
            <v>47204</v>
          </cell>
          <cell r="AD689">
            <v>47204</v>
          </cell>
          <cell r="AE689">
            <v>47204</v>
          </cell>
          <cell r="AF689">
            <v>47204</v>
          </cell>
          <cell r="AG689">
            <v>47204</v>
          </cell>
          <cell r="AH689">
            <v>47204</v>
          </cell>
          <cell r="AI689">
            <v>47204</v>
          </cell>
          <cell r="AJ689">
            <v>47204</v>
          </cell>
          <cell r="AK689">
            <v>566448</v>
          </cell>
        </row>
        <row r="690">
          <cell r="E690">
            <v>40602</v>
          </cell>
          <cell r="F690" t="str">
            <v>BAGGAGE CART 14045</v>
          </cell>
          <cell r="G690">
            <v>10</v>
          </cell>
          <cell r="H690" t="str">
            <v>OPE.B14.KEL2</v>
          </cell>
          <cell r="I690">
            <v>14045</v>
          </cell>
          <cell r="J690">
            <v>39903</v>
          </cell>
          <cell r="K690">
            <v>43524</v>
          </cell>
          <cell r="L690">
            <v>82</v>
          </cell>
          <cell r="M690">
            <v>120</v>
          </cell>
          <cell r="N690">
            <v>38</v>
          </cell>
          <cell r="O690">
            <v>12300000</v>
          </cell>
          <cell r="P690">
            <v>802466</v>
          </cell>
          <cell r="Q690">
            <v>47204</v>
          </cell>
          <cell r="R690">
            <v>424836</v>
          </cell>
          <cell r="T690">
            <v>47204</v>
          </cell>
          <cell r="U690">
            <v>47204</v>
          </cell>
          <cell r="V690">
            <v>47204</v>
          </cell>
          <cell r="W690">
            <v>566448</v>
          </cell>
          <cell r="Y690">
            <v>47204</v>
          </cell>
          <cell r="Z690">
            <v>47204</v>
          </cell>
          <cell r="AA690">
            <v>47204</v>
          </cell>
          <cell r="AB690">
            <v>47204</v>
          </cell>
          <cell r="AC690">
            <v>47204</v>
          </cell>
          <cell r="AD690">
            <v>47204</v>
          </cell>
          <cell r="AE690">
            <v>47204</v>
          </cell>
          <cell r="AF690">
            <v>47204</v>
          </cell>
          <cell r="AG690">
            <v>47204</v>
          </cell>
          <cell r="AH690">
            <v>47204</v>
          </cell>
          <cell r="AI690">
            <v>47204</v>
          </cell>
          <cell r="AJ690">
            <v>47204</v>
          </cell>
          <cell r="AK690">
            <v>566448</v>
          </cell>
        </row>
        <row r="691">
          <cell r="E691">
            <v>40603</v>
          </cell>
          <cell r="F691" t="str">
            <v>BAGGAGE CART 14261</v>
          </cell>
          <cell r="G691">
            <v>10</v>
          </cell>
          <cell r="H691" t="str">
            <v>OPE.B14.KEL2</v>
          </cell>
          <cell r="I691">
            <v>14261</v>
          </cell>
          <cell r="J691">
            <v>39903</v>
          </cell>
          <cell r="K691">
            <v>43524</v>
          </cell>
          <cell r="L691">
            <v>82</v>
          </cell>
          <cell r="M691">
            <v>120</v>
          </cell>
          <cell r="N691">
            <v>38</v>
          </cell>
          <cell r="O691">
            <v>10750000</v>
          </cell>
          <cell r="P691">
            <v>701334</v>
          </cell>
          <cell r="Q691">
            <v>41256</v>
          </cell>
          <cell r="R691">
            <v>371304</v>
          </cell>
          <cell r="T691">
            <v>41256</v>
          </cell>
          <cell r="U691">
            <v>41256</v>
          </cell>
          <cell r="V691">
            <v>41256</v>
          </cell>
          <cell r="W691">
            <v>495072</v>
          </cell>
          <cell r="Y691">
            <v>41256</v>
          </cell>
          <cell r="Z691">
            <v>41256</v>
          </cell>
          <cell r="AA691">
            <v>41256</v>
          </cell>
          <cell r="AB691">
            <v>41256</v>
          </cell>
          <cell r="AC691">
            <v>41256</v>
          </cell>
          <cell r="AD691">
            <v>41256</v>
          </cell>
          <cell r="AE691">
            <v>41256</v>
          </cell>
          <cell r="AF691">
            <v>41256</v>
          </cell>
          <cell r="AG691">
            <v>41256</v>
          </cell>
          <cell r="AH691">
            <v>41256</v>
          </cell>
          <cell r="AI691">
            <v>41256</v>
          </cell>
          <cell r="AJ691">
            <v>41256</v>
          </cell>
          <cell r="AK691">
            <v>495072</v>
          </cell>
        </row>
        <row r="692">
          <cell r="E692">
            <v>40604</v>
          </cell>
          <cell r="F692" t="str">
            <v>BAGGAGE CART 14262</v>
          </cell>
          <cell r="G692">
            <v>10</v>
          </cell>
          <cell r="H692" t="str">
            <v>OPE.B14.KEL2</v>
          </cell>
          <cell r="I692">
            <v>14262</v>
          </cell>
          <cell r="J692">
            <v>39903</v>
          </cell>
          <cell r="K692">
            <v>43524</v>
          </cell>
          <cell r="L692">
            <v>82</v>
          </cell>
          <cell r="M692">
            <v>120</v>
          </cell>
          <cell r="N692">
            <v>38</v>
          </cell>
          <cell r="O692">
            <v>10750000</v>
          </cell>
          <cell r="P692">
            <v>701334</v>
          </cell>
          <cell r="Q692">
            <v>41256</v>
          </cell>
          <cell r="R692">
            <v>371304</v>
          </cell>
          <cell r="T692">
            <v>41256</v>
          </cell>
          <cell r="U692">
            <v>41256</v>
          </cell>
          <cell r="V692">
            <v>41256</v>
          </cell>
          <cell r="W692">
            <v>495072</v>
          </cell>
          <cell r="Y692">
            <v>41256</v>
          </cell>
          <cell r="Z692">
            <v>41256</v>
          </cell>
          <cell r="AA692">
            <v>41256</v>
          </cell>
          <cell r="AB692">
            <v>41256</v>
          </cell>
          <cell r="AC692">
            <v>41256</v>
          </cell>
          <cell r="AD692">
            <v>41256</v>
          </cell>
          <cell r="AE692">
            <v>41256</v>
          </cell>
          <cell r="AF692">
            <v>41256</v>
          </cell>
          <cell r="AG692">
            <v>41256</v>
          </cell>
          <cell r="AH692">
            <v>41256</v>
          </cell>
          <cell r="AI692">
            <v>41256</v>
          </cell>
          <cell r="AJ692">
            <v>41256</v>
          </cell>
          <cell r="AK692">
            <v>495072</v>
          </cell>
        </row>
        <row r="693">
          <cell r="E693">
            <v>40605</v>
          </cell>
          <cell r="F693" t="str">
            <v>BAGGAGE CART 14263</v>
          </cell>
          <cell r="G693">
            <v>10</v>
          </cell>
          <cell r="H693" t="str">
            <v>OPE.B14.KEL2</v>
          </cell>
          <cell r="I693">
            <v>14263</v>
          </cell>
          <cell r="J693">
            <v>39903</v>
          </cell>
          <cell r="K693">
            <v>43524</v>
          </cell>
          <cell r="L693">
            <v>82</v>
          </cell>
          <cell r="M693">
            <v>120</v>
          </cell>
          <cell r="N693">
            <v>38</v>
          </cell>
          <cell r="O693">
            <v>10750000</v>
          </cell>
          <cell r="P693">
            <v>701336</v>
          </cell>
          <cell r="Q693">
            <v>41256</v>
          </cell>
          <cell r="R693">
            <v>371304</v>
          </cell>
          <cell r="T693">
            <v>41256</v>
          </cell>
          <cell r="U693">
            <v>41256</v>
          </cell>
          <cell r="V693">
            <v>41256</v>
          </cell>
          <cell r="W693">
            <v>495072</v>
          </cell>
          <cell r="Y693">
            <v>41256</v>
          </cell>
          <cell r="Z693">
            <v>41256</v>
          </cell>
          <cell r="AA693">
            <v>41256</v>
          </cell>
          <cell r="AB693">
            <v>41256</v>
          </cell>
          <cell r="AC693">
            <v>41256</v>
          </cell>
          <cell r="AD693">
            <v>41256</v>
          </cell>
          <cell r="AE693">
            <v>41256</v>
          </cell>
          <cell r="AF693">
            <v>41256</v>
          </cell>
          <cell r="AG693">
            <v>41256</v>
          </cell>
          <cell r="AH693">
            <v>41256</v>
          </cell>
          <cell r="AI693">
            <v>41256</v>
          </cell>
          <cell r="AJ693">
            <v>41256</v>
          </cell>
          <cell r="AK693">
            <v>495072</v>
          </cell>
        </row>
        <row r="694">
          <cell r="E694">
            <v>40606</v>
          </cell>
          <cell r="F694" t="str">
            <v>BAGGAGE CART 14264</v>
          </cell>
          <cell r="G694">
            <v>10</v>
          </cell>
          <cell r="H694" t="str">
            <v>OPE.B14.KEL2</v>
          </cell>
          <cell r="I694">
            <v>14264</v>
          </cell>
          <cell r="J694">
            <v>39903</v>
          </cell>
          <cell r="K694">
            <v>43524</v>
          </cell>
          <cell r="L694">
            <v>82</v>
          </cell>
          <cell r="M694">
            <v>120</v>
          </cell>
          <cell r="N694">
            <v>38</v>
          </cell>
          <cell r="O694">
            <v>10750000</v>
          </cell>
          <cell r="P694">
            <v>701336</v>
          </cell>
          <cell r="Q694">
            <v>41256</v>
          </cell>
          <cell r="R694">
            <v>371304</v>
          </cell>
          <cell r="T694">
            <v>41256</v>
          </cell>
          <cell r="U694">
            <v>41256</v>
          </cell>
          <cell r="V694">
            <v>41256</v>
          </cell>
          <cell r="W694">
            <v>495072</v>
          </cell>
          <cell r="Y694">
            <v>41256</v>
          </cell>
          <cell r="Z694">
            <v>41256</v>
          </cell>
          <cell r="AA694">
            <v>41256</v>
          </cell>
          <cell r="AB694">
            <v>41256</v>
          </cell>
          <cell r="AC694">
            <v>41256</v>
          </cell>
          <cell r="AD694">
            <v>41256</v>
          </cell>
          <cell r="AE694">
            <v>41256</v>
          </cell>
          <cell r="AF694">
            <v>41256</v>
          </cell>
          <cell r="AG694">
            <v>41256</v>
          </cell>
          <cell r="AH694">
            <v>41256</v>
          </cell>
          <cell r="AI694">
            <v>41256</v>
          </cell>
          <cell r="AJ694">
            <v>41256</v>
          </cell>
          <cell r="AK694">
            <v>495072</v>
          </cell>
        </row>
        <row r="695">
          <cell r="E695">
            <v>40607</v>
          </cell>
          <cell r="F695" t="str">
            <v>PAX STEP MANUAL 95056</v>
          </cell>
          <cell r="G695">
            <v>10</v>
          </cell>
          <cell r="H695" t="str">
            <v>OPE.B05.KEL2</v>
          </cell>
          <cell r="I695">
            <v>95056</v>
          </cell>
          <cell r="J695">
            <v>39903</v>
          </cell>
          <cell r="K695">
            <v>43524</v>
          </cell>
          <cell r="L695">
            <v>82</v>
          </cell>
          <cell r="M695">
            <v>120</v>
          </cell>
          <cell r="N695">
            <v>38</v>
          </cell>
          <cell r="O695">
            <v>24500000</v>
          </cell>
          <cell r="P695">
            <v>1598417</v>
          </cell>
          <cell r="Q695">
            <v>94024</v>
          </cell>
          <cell r="R695">
            <v>846216</v>
          </cell>
          <cell r="T695">
            <v>94024</v>
          </cell>
          <cell r="U695">
            <v>94024</v>
          </cell>
          <cell r="V695">
            <v>94024</v>
          </cell>
          <cell r="W695">
            <v>1128288</v>
          </cell>
          <cell r="Y695">
            <v>94024</v>
          </cell>
          <cell r="Z695">
            <v>94024</v>
          </cell>
          <cell r="AA695">
            <v>94024</v>
          </cell>
          <cell r="AB695">
            <v>94024</v>
          </cell>
          <cell r="AC695">
            <v>94024</v>
          </cell>
          <cell r="AD695">
            <v>94024</v>
          </cell>
          <cell r="AE695">
            <v>94024</v>
          </cell>
          <cell r="AF695">
            <v>94024</v>
          </cell>
          <cell r="AG695">
            <v>94024</v>
          </cell>
          <cell r="AH695">
            <v>94024</v>
          </cell>
          <cell r="AI695">
            <v>94024</v>
          </cell>
          <cell r="AJ695">
            <v>94024</v>
          </cell>
          <cell r="AK695">
            <v>1128288</v>
          </cell>
        </row>
        <row r="696">
          <cell r="E696">
            <v>40639</v>
          </cell>
          <cell r="F696" t="str">
            <v>PO.16461-2013  PUSH BACK ATN 04029</v>
          </cell>
          <cell r="G696">
            <v>15</v>
          </cell>
          <cell r="H696" t="str">
            <v>OPE.B04.KEL2</v>
          </cell>
          <cell r="I696" t="str">
            <v>04029</v>
          </cell>
          <cell r="J696">
            <v>41703</v>
          </cell>
          <cell r="K696">
            <v>47177</v>
          </cell>
          <cell r="L696">
            <v>22</v>
          </cell>
          <cell r="M696">
            <v>180</v>
          </cell>
          <cell r="N696">
            <v>158</v>
          </cell>
          <cell r="O696">
            <v>1634436500</v>
          </cell>
          <cell r="P696">
            <v>1092425984</v>
          </cell>
          <cell r="Q696">
            <v>7973912</v>
          </cell>
          <cell r="R696">
            <v>71765208</v>
          </cell>
          <cell r="T696">
            <v>7973912</v>
          </cell>
          <cell r="U696">
            <v>7973912</v>
          </cell>
          <cell r="V696">
            <v>7973912</v>
          </cell>
          <cell r="W696">
            <v>95686944</v>
          </cell>
          <cell r="Y696">
            <v>7973912</v>
          </cell>
          <cell r="Z696">
            <v>7973912</v>
          </cell>
          <cell r="AA696">
            <v>7973912</v>
          </cell>
          <cell r="AB696">
            <v>7973912</v>
          </cell>
          <cell r="AC696">
            <v>7973912</v>
          </cell>
          <cell r="AD696">
            <v>7973912</v>
          </cell>
          <cell r="AE696">
            <v>7973912</v>
          </cell>
          <cell r="AF696">
            <v>7973912</v>
          </cell>
          <cell r="AG696">
            <v>7973912</v>
          </cell>
          <cell r="AH696">
            <v>7973912</v>
          </cell>
          <cell r="AI696">
            <v>7973912</v>
          </cell>
          <cell r="AJ696">
            <v>7973912</v>
          </cell>
          <cell r="AK696">
            <v>95686944</v>
          </cell>
        </row>
        <row r="697">
          <cell r="E697">
            <v>40648</v>
          </cell>
          <cell r="F697" t="str">
            <v>PO.16389-2013  TOW BAR 16090</v>
          </cell>
          <cell r="G697">
            <v>15</v>
          </cell>
          <cell r="H697" t="str">
            <v>OPE.B16.KEL2</v>
          </cell>
          <cell r="I697">
            <v>16090</v>
          </cell>
          <cell r="J697">
            <v>41697</v>
          </cell>
          <cell r="K697">
            <v>47149</v>
          </cell>
          <cell r="L697">
            <v>23</v>
          </cell>
          <cell r="M697">
            <v>180</v>
          </cell>
          <cell r="N697">
            <v>157</v>
          </cell>
          <cell r="O697">
            <v>114392100</v>
          </cell>
          <cell r="P697">
            <v>75350631</v>
          </cell>
          <cell r="Q697">
            <v>554049</v>
          </cell>
          <cell r="R697">
            <v>4986441</v>
          </cell>
          <cell r="T697">
            <v>554049</v>
          </cell>
          <cell r="U697">
            <v>554049</v>
          </cell>
          <cell r="V697">
            <v>554049</v>
          </cell>
          <cell r="W697">
            <v>6648588</v>
          </cell>
          <cell r="Y697">
            <v>554049</v>
          </cell>
          <cell r="Z697">
            <v>554049</v>
          </cell>
          <cell r="AA697">
            <v>554049</v>
          </cell>
          <cell r="AB697">
            <v>554049</v>
          </cell>
          <cell r="AC697">
            <v>554049</v>
          </cell>
          <cell r="AD697">
            <v>554049</v>
          </cell>
          <cell r="AE697">
            <v>554049</v>
          </cell>
          <cell r="AF697">
            <v>554049</v>
          </cell>
          <cell r="AG697">
            <v>554049</v>
          </cell>
          <cell r="AH697">
            <v>554049</v>
          </cell>
          <cell r="AI697">
            <v>554049</v>
          </cell>
          <cell r="AJ697">
            <v>554049</v>
          </cell>
          <cell r="AK697">
            <v>6648588</v>
          </cell>
        </row>
        <row r="698">
          <cell r="E698">
            <v>40649</v>
          </cell>
          <cell r="F698" t="str">
            <v>PO.16389-2013  TOW BAR 16089</v>
          </cell>
          <cell r="G698">
            <v>15</v>
          </cell>
          <cell r="H698" t="str">
            <v>OPE.B16.KEL2</v>
          </cell>
          <cell r="I698">
            <v>16089</v>
          </cell>
          <cell r="J698">
            <v>41697</v>
          </cell>
          <cell r="K698">
            <v>47149</v>
          </cell>
          <cell r="L698">
            <v>23</v>
          </cell>
          <cell r="M698">
            <v>180</v>
          </cell>
          <cell r="N698">
            <v>157</v>
          </cell>
          <cell r="O698">
            <v>114392100</v>
          </cell>
          <cell r="P698">
            <v>75350631</v>
          </cell>
          <cell r="Q698">
            <v>554049</v>
          </cell>
          <cell r="R698">
            <v>4986441</v>
          </cell>
          <cell r="T698">
            <v>554049</v>
          </cell>
          <cell r="U698">
            <v>554049</v>
          </cell>
          <cell r="V698">
            <v>554049</v>
          </cell>
          <cell r="W698">
            <v>6648588</v>
          </cell>
          <cell r="Y698">
            <v>554049</v>
          </cell>
          <cell r="Z698">
            <v>554049</v>
          </cell>
          <cell r="AA698">
            <v>554049</v>
          </cell>
          <cell r="AB698">
            <v>554049</v>
          </cell>
          <cell r="AC698">
            <v>554049</v>
          </cell>
          <cell r="AD698">
            <v>554049</v>
          </cell>
          <cell r="AE698">
            <v>554049</v>
          </cell>
          <cell r="AF698">
            <v>554049</v>
          </cell>
          <cell r="AG698">
            <v>554049</v>
          </cell>
          <cell r="AH698">
            <v>554049</v>
          </cell>
          <cell r="AI698">
            <v>554049</v>
          </cell>
          <cell r="AJ698">
            <v>554049</v>
          </cell>
          <cell r="AK698">
            <v>6648588</v>
          </cell>
        </row>
        <row r="699">
          <cell r="E699">
            <v>40650</v>
          </cell>
          <cell r="F699" t="str">
            <v>PO.16817-2013  TOW BAR 16088</v>
          </cell>
          <cell r="G699">
            <v>15</v>
          </cell>
          <cell r="H699" t="str">
            <v>OPE.B16.KEL2</v>
          </cell>
          <cell r="I699">
            <v>16088</v>
          </cell>
          <cell r="J699">
            <v>41688</v>
          </cell>
          <cell r="K699">
            <v>47149</v>
          </cell>
          <cell r="L699">
            <v>23</v>
          </cell>
          <cell r="M699">
            <v>180</v>
          </cell>
          <cell r="N699">
            <v>157</v>
          </cell>
          <cell r="O699">
            <v>111647000</v>
          </cell>
          <cell r="P699">
            <v>73542427</v>
          </cell>
          <cell r="Q699">
            <v>540753</v>
          </cell>
          <cell r="R699">
            <v>4866777</v>
          </cell>
          <cell r="T699">
            <v>540753</v>
          </cell>
          <cell r="U699">
            <v>540753</v>
          </cell>
          <cell r="V699">
            <v>540753</v>
          </cell>
          <cell r="W699">
            <v>6489036</v>
          </cell>
          <cell r="Y699">
            <v>540753</v>
          </cell>
          <cell r="Z699">
            <v>540753</v>
          </cell>
          <cell r="AA699">
            <v>540753</v>
          </cell>
          <cell r="AB699">
            <v>540753</v>
          </cell>
          <cell r="AC699">
            <v>540753</v>
          </cell>
          <cell r="AD699">
            <v>540753</v>
          </cell>
          <cell r="AE699">
            <v>540753</v>
          </cell>
          <cell r="AF699">
            <v>540753</v>
          </cell>
          <cell r="AG699">
            <v>540753</v>
          </cell>
          <cell r="AH699">
            <v>540753</v>
          </cell>
          <cell r="AI699">
            <v>540753</v>
          </cell>
          <cell r="AJ699">
            <v>540753</v>
          </cell>
          <cell r="AK699">
            <v>6489036</v>
          </cell>
        </row>
        <row r="700">
          <cell r="E700">
            <v>41632</v>
          </cell>
          <cell r="F700" t="str">
            <v>PO.16522-2013  CONVEYOR BELT MANUAL 92068</v>
          </cell>
          <cell r="G700">
            <v>10</v>
          </cell>
          <cell r="H700" t="str">
            <v>OPE.B02.KEL2</v>
          </cell>
          <cell r="I700">
            <v>92068</v>
          </cell>
          <cell r="J700">
            <v>41716</v>
          </cell>
          <cell r="K700">
            <v>45351</v>
          </cell>
          <cell r="L700">
            <v>22</v>
          </cell>
          <cell r="M700">
            <v>120</v>
          </cell>
          <cell r="N700">
            <v>98</v>
          </cell>
          <cell r="O700">
            <v>158000000</v>
          </cell>
          <cell r="P700">
            <v>95693458</v>
          </cell>
          <cell r="Q700">
            <v>1242772</v>
          </cell>
          <cell r="R700">
            <v>11184948</v>
          </cell>
          <cell r="T700">
            <v>1242772</v>
          </cell>
          <cell r="U700">
            <v>1242772</v>
          </cell>
          <cell r="V700">
            <v>1242772</v>
          </cell>
          <cell r="W700">
            <v>14913264</v>
          </cell>
          <cell r="Y700">
            <v>1242772</v>
          </cell>
          <cell r="Z700">
            <v>1242772</v>
          </cell>
          <cell r="AA700">
            <v>1242772</v>
          </cell>
          <cell r="AB700">
            <v>1242772</v>
          </cell>
          <cell r="AC700">
            <v>1242772</v>
          </cell>
          <cell r="AD700">
            <v>1242772</v>
          </cell>
          <cell r="AE700">
            <v>1242772</v>
          </cell>
          <cell r="AF700">
            <v>1242772</v>
          </cell>
          <cell r="AG700">
            <v>1242772</v>
          </cell>
          <cell r="AH700">
            <v>1242772</v>
          </cell>
          <cell r="AI700">
            <v>1242772</v>
          </cell>
          <cell r="AJ700">
            <v>1242772</v>
          </cell>
          <cell r="AK700">
            <v>14913264</v>
          </cell>
        </row>
        <row r="701">
          <cell r="E701">
            <v>41633</v>
          </cell>
          <cell r="F701" t="str">
            <v>PO.16522-2013  CONVEYOR BELT MANUAL 92067</v>
          </cell>
          <cell r="G701">
            <v>10</v>
          </cell>
          <cell r="H701" t="str">
            <v>OPE.B02.KEL2</v>
          </cell>
          <cell r="I701">
            <v>92067</v>
          </cell>
          <cell r="J701">
            <v>41716</v>
          </cell>
          <cell r="K701">
            <v>45351</v>
          </cell>
          <cell r="L701">
            <v>22</v>
          </cell>
          <cell r="M701">
            <v>120</v>
          </cell>
          <cell r="N701">
            <v>98</v>
          </cell>
          <cell r="O701">
            <v>158000000</v>
          </cell>
          <cell r="P701">
            <v>95693458</v>
          </cell>
          <cell r="Q701">
            <v>1242772</v>
          </cell>
          <cell r="R701">
            <v>11184948</v>
          </cell>
          <cell r="T701">
            <v>1242772</v>
          </cell>
          <cell r="U701">
            <v>1242772</v>
          </cell>
          <cell r="V701">
            <v>1242772</v>
          </cell>
          <cell r="W701">
            <v>14913264</v>
          </cell>
          <cell r="Y701">
            <v>1242772</v>
          </cell>
          <cell r="Z701">
            <v>1242772</v>
          </cell>
          <cell r="AA701">
            <v>1242772</v>
          </cell>
          <cell r="AB701">
            <v>1242772</v>
          </cell>
          <cell r="AC701">
            <v>1242772</v>
          </cell>
          <cell r="AD701">
            <v>1242772</v>
          </cell>
          <cell r="AE701">
            <v>1242772</v>
          </cell>
          <cell r="AF701">
            <v>1242772</v>
          </cell>
          <cell r="AG701">
            <v>1242772</v>
          </cell>
          <cell r="AH701">
            <v>1242772</v>
          </cell>
          <cell r="AI701">
            <v>1242772</v>
          </cell>
          <cell r="AJ701">
            <v>1242772</v>
          </cell>
          <cell r="AK701">
            <v>14913264</v>
          </cell>
        </row>
        <row r="702">
          <cell r="E702">
            <v>41634</v>
          </cell>
          <cell r="F702" t="str">
            <v>PO.16522-2013  CONVEYOR BELT MANUAL 92066</v>
          </cell>
          <cell r="G702">
            <v>10</v>
          </cell>
          <cell r="H702" t="str">
            <v>OPE.B02.KEL2</v>
          </cell>
          <cell r="I702">
            <v>92066</v>
          </cell>
          <cell r="J702">
            <v>41716</v>
          </cell>
          <cell r="K702">
            <v>45351</v>
          </cell>
          <cell r="L702">
            <v>22</v>
          </cell>
          <cell r="M702">
            <v>120</v>
          </cell>
          <cell r="N702">
            <v>98</v>
          </cell>
          <cell r="O702">
            <v>158000000</v>
          </cell>
          <cell r="P702">
            <v>95693458</v>
          </cell>
          <cell r="Q702">
            <v>1242772</v>
          </cell>
          <cell r="R702">
            <v>11184948</v>
          </cell>
          <cell r="T702">
            <v>1242772</v>
          </cell>
          <cell r="U702">
            <v>1242772</v>
          </cell>
          <cell r="V702">
            <v>1242772</v>
          </cell>
          <cell r="W702">
            <v>14913264</v>
          </cell>
          <cell r="Y702">
            <v>1242772</v>
          </cell>
          <cell r="Z702">
            <v>1242772</v>
          </cell>
          <cell r="AA702">
            <v>1242772</v>
          </cell>
          <cell r="AB702">
            <v>1242772</v>
          </cell>
          <cell r="AC702">
            <v>1242772</v>
          </cell>
          <cell r="AD702">
            <v>1242772</v>
          </cell>
          <cell r="AE702">
            <v>1242772</v>
          </cell>
          <cell r="AF702">
            <v>1242772</v>
          </cell>
          <cell r="AG702">
            <v>1242772</v>
          </cell>
          <cell r="AH702">
            <v>1242772</v>
          </cell>
          <cell r="AI702">
            <v>1242772</v>
          </cell>
          <cell r="AJ702">
            <v>1242772</v>
          </cell>
          <cell r="AK702">
            <v>14913264</v>
          </cell>
        </row>
        <row r="703">
          <cell r="E703">
            <v>42482</v>
          </cell>
          <cell r="F703" t="str">
            <v>PO.18178-2014 BAGGAGE CART AOBAI FULL COVER F/SL-DPS 14489</v>
          </cell>
          <cell r="G703">
            <v>10</v>
          </cell>
          <cell r="H703" t="str">
            <v>OPE.B14.KEL2</v>
          </cell>
          <cell r="J703">
            <v>41765</v>
          </cell>
          <cell r="K703">
            <v>45412</v>
          </cell>
          <cell r="L703">
            <v>20</v>
          </cell>
          <cell r="M703">
            <v>120</v>
          </cell>
          <cell r="N703">
            <v>100</v>
          </cell>
          <cell r="O703">
            <v>44937500</v>
          </cell>
          <cell r="P703">
            <v>28104666</v>
          </cell>
          <cell r="Q703">
            <v>355755</v>
          </cell>
          <cell r="R703">
            <v>3201795</v>
          </cell>
          <cell r="T703">
            <v>355755</v>
          </cell>
          <cell r="U703">
            <v>355755</v>
          </cell>
          <cell r="V703">
            <v>355755</v>
          </cell>
          <cell r="W703">
            <v>4269060</v>
          </cell>
          <cell r="Y703">
            <v>355755</v>
          </cell>
          <cell r="Z703">
            <v>355755</v>
          </cell>
          <cell r="AA703">
            <v>355755</v>
          </cell>
          <cell r="AB703">
            <v>355755</v>
          </cell>
          <cell r="AC703">
            <v>355755</v>
          </cell>
          <cell r="AD703">
            <v>355755</v>
          </cell>
          <cell r="AE703">
            <v>355755</v>
          </cell>
          <cell r="AF703">
            <v>355755</v>
          </cell>
          <cell r="AG703">
            <v>355755</v>
          </cell>
          <cell r="AH703">
            <v>355755</v>
          </cell>
          <cell r="AI703">
            <v>355755</v>
          </cell>
          <cell r="AJ703">
            <v>355755</v>
          </cell>
          <cell r="AK703">
            <v>4269060</v>
          </cell>
        </row>
        <row r="704">
          <cell r="E704">
            <v>42483</v>
          </cell>
          <cell r="F704" t="str">
            <v>PO.18178-2014 BAGGAGE CART AOBAI FULL COVER F/SL-DPS 14490</v>
          </cell>
          <cell r="G704">
            <v>10</v>
          </cell>
          <cell r="H704" t="str">
            <v>OPE.B14.KEL2</v>
          </cell>
          <cell r="J704">
            <v>41765</v>
          </cell>
          <cell r="K704">
            <v>45412</v>
          </cell>
          <cell r="L704">
            <v>20</v>
          </cell>
          <cell r="M704">
            <v>120</v>
          </cell>
          <cell r="N704">
            <v>100</v>
          </cell>
          <cell r="O704">
            <v>44937500</v>
          </cell>
          <cell r="P704">
            <v>28104666</v>
          </cell>
          <cell r="Q704">
            <v>355755</v>
          </cell>
          <cell r="R704">
            <v>3201795</v>
          </cell>
          <cell r="T704">
            <v>355755</v>
          </cell>
          <cell r="U704">
            <v>355755</v>
          </cell>
          <cell r="V704">
            <v>355755</v>
          </cell>
          <cell r="W704">
            <v>4269060</v>
          </cell>
          <cell r="Y704">
            <v>355755</v>
          </cell>
          <cell r="Z704">
            <v>355755</v>
          </cell>
          <cell r="AA704">
            <v>355755</v>
          </cell>
          <cell r="AB704">
            <v>355755</v>
          </cell>
          <cell r="AC704">
            <v>355755</v>
          </cell>
          <cell r="AD704">
            <v>355755</v>
          </cell>
          <cell r="AE704">
            <v>355755</v>
          </cell>
          <cell r="AF704">
            <v>355755</v>
          </cell>
          <cell r="AG704">
            <v>355755</v>
          </cell>
          <cell r="AH704">
            <v>355755</v>
          </cell>
          <cell r="AI704">
            <v>355755</v>
          </cell>
          <cell r="AJ704">
            <v>355755</v>
          </cell>
          <cell r="AK704">
            <v>4269060</v>
          </cell>
        </row>
        <row r="705">
          <cell r="E705">
            <v>42484</v>
          </cell>
          <cell r="F705" t="str">
            <v>PO.18178-2014 BAGGAGE CART AOBAI FULL COVER F/SL-DPS 14491</v>
          </cell>
          <cell r="G705">
            <v>10</v>
          </cell>
          <cell r="H705" t="str">
            <v>OPE.B14.KEL2</v>
          </cell>
          <cell r="J705">
            <v>41765</v>
          </cell>
          <cell r="K705">
            <v>45412</v>
          </cell>
          <cell r="L705">
            <v>20</v>
          </cell>
          <cell r="M705">
            <v>120</v>
          </cell>
          <cell r="N705">
            <v>100</v>
          </cell>
          <cell r="O705">
            <v>44937500</v>
          </cell>
          <cell r="P705">
            <v>28104666</v>
          </cell>
          <cell r="Q705">
            <v>355755</v>
          </cell>
          <cell r="R705">
            <v>3201795</v>
          </cell>
          <cell r="T705">
            <v>355755</v>
          </cell>
          <cell r="U705">
            <v>355755</v>
          </cell>
          <cell r="V705">
            <v>355755</v>
          </cell>
          <cell r="W705">
            <v>4269060</v>
          </cell>
          <cell r="Y705">
            <v>355755</v>
          </cell>
          <cell r="Z705">
            <v>355755</v>
          </cell>
          <cell r="AA705">
            <v>355755</v>
          </cell>
          <cell r="AB705">
            <v>355755</v>
          </cell>
          <cell r="AC705">
            <v>355755</v>
          </cell>
          <cell r="AD705">
            <v>355755</v>
          </cell>
          <cell r="AE705">
            <v>355755</v>
          </cell>
          <cell r="AF705">
            <v>355755</v>
          </cell>
          <cell r="AG705">
            <v>355755</v>
          </cell>
          <cell r="AH705">
            <v>355755</v>
          </cell>
          <cell r="AI705">
            <v>355755</v>
          </cell>
          <cell r="AJ705">
            <v>355755</v>
          </cell>
          <cell r="AK705">
            <v>4269060</v>
          </cell>
        </row>
        <row r="706">
          <cell r="E706">
            <v>42485</v>
          </cell>
          <cell r="F706" t="str">
            <v>PO.18178-2014 BAGGAGE CART AOBAI FULL COVER F/SL-DPS 14492</v>
          </cell>
          <cell r="G706">
            <v>10</v>
          </cell>
          <cell r="H706" t="str">
            <v>OPE.B14.KEL2</v>
          </cell>
          <cell r="J706">
            <v>41765</v>
          </cell>
          <cell r="K706">
            <v>45412</v>
          </cell>
          <cell r="L706">
            <v>20</v>
          </cell>
          <cell r="M706">
            <v>120</v>
          </cell>
          <cell r="N706">
            <v>100</v>
          </cell>
          <cell r="O706">
            <v>44937500</v>
          </cell>
          <cell r="P706">
            <v>28104666</v>
          </cell>
          <cell r="Q706">
            <v>355755</v>
          </cell>
          <cell r="R706">
            <v>3201795</v>
          </cell>
          <cell r="T706">
            <v>355755</v>
          </cell>
          <cell r="U706">
            <v>355755</v>
          </cell>
          <cell r="V706">
            <v>355755</v>
          </cell>
          <cell r="W706">
            <v>4269060</v>
          </cell>
          <cell r="Y706">
            <v>355755</v>
          </cell>
          <cell r="Z706">
            <v>355755</v>
          </cell>
          <cell r="AA706">
            <v>355755</v>
          </cell>
          <cell r="AB706">
            <v>355755</v>
          </cell>
          <cell r="AC706">
            <v>355755</v>
          </cell>
          <cell r="AD706">
            <v>355755</v>
          </cell>
          <cell r="AE706">
            <v>355755</v>
          </cell>
          <cell r="AF706">
            <v>355755</v>
          </cell>
          <cell r="AG706">
            <v>355755</v>
          </cell>
          <cell r="AH706">
            <v>355755</v>
          </cell>
          <cell r="AI706">
            <v>355755</v>
          </cell>
          <cell r="AJ706">
            <v>355755</v>
          </cell>
          <cell r="AK706">
            <v>4269060</v>
          </cell>
        </row>
        <row r="707">
          <cell r="E707">
            <v>42486</v>
          </cell>
          <cell r="F707" t="str">
            <v>PO.18178-2014 BAGGAGE CART AOBAI FULL COVER F/SL-DPS 14493</v>
          </cell>
          <cell r="G707">
            <v>10</v>
          </cell>
          <cell r="H707" t="str">
            <v>OPE.B14.KEL2</v>
          </cell>
          <cell r="J707">
            <v>41765</v>
          </cell>
          <cell r="K707">
            <v>45412</v>
          </cell>
          <cell r="L707">
            <v>20</v>
          </cell>
          <cell r="M707">
            <v>120</v>
          </cell>
          <cell r="N707">
            <v>100</v>
          </cell>
          <cell r="O707">
            <v>44937500</v>
          </cell>
          <cell r="P707">
            <v>28104666</v>
          </cell>
          <cell r="Q707">
            <v>355755</v>
          </cell>
          <cell r="R707">
            <v>3201795</v>
          </cell>
          <cell r="T707">
            <v>355755</v>
          </cell>
          <cell r="U707">
            <v>355755</v>
          </cell>
          <cell r="V707">
            <v>355755</v>
          </cell>
          <cell r="W707">
            <v>4269060</v>
          </cell>
          <cell r="Y707">
            <v>355755</v>
          </cell>
          <cell r="Z707">
            <v>355755</v>
          </cell>
          <cell r="AA707">
            <v>355755</v>
          </cell>
          <cell r="AB707">
            <v>355755</v>
          </cell>
          <cell r="AC707">
            <v>355755</v>
          </cell>
          <cell r="AD707">
            <v>355755</v>
          </cell>
          <cell r="AE707">
            <v>355755</v>
          </cell>
          <cell r="AF707">
            <v>355755</v>
          </cell>
          <cell r="AG707">
            <v>355755</v>
          </cell>
          <cell r="AH707">
            <v>355755</v>
          </cell>
          <cell r="AI707">
            <v>355755</v>
          </cell>
          <cell r="AJ707">
            <v>355755</v>
          </cell>
          <cell r="AK707">
            <v>4269060</v>
          </cell>
        </row>
        <row r="708">
          <cell r="E708">
            <v>42487</v>
          </cell>
          <cell r="F708" t="str">
            <v>PO.18178-2014 BAGGAGE CART AOBAI FULL COVER F/SL-DPS 14494</v>
          </cell>
          <cell r="G708">
            <v>10</v>
          </cell>
          <cell r="H708" t="str">
            <v>OPE.B14.KEL2</v>
          </cell>
          <cell r="J708">
            <v>41765</v>
          </cell>
          <cell r="K708">
            <v>45412</v>
          </cell>
          <cell r="L708">
            <v>20</v>
          </cell>
          <cell r="M708">
            <v>120</v>
          </cell>
          <cell r="N708">
            <v>100</v>
          </cell>
          <cell r="O708">
            <v>44937500</v>
          </cell>
          <cell r="P708">
            <v>28104666</v>
          </cell>
          <cell r="Q708">
            <v>355755</v>
          </cell>
          <cell r="R708">
            <v>3201795</v>
          </cell>
          <cell r="T708">
            <v>355755</v>
          </cell>
          <cell r="U708">
            <v>355755</v>
          </cell>
          <cell r="V708">
            <v>355755</v>
          </cell>
          <cell r="W708">
            <v>4269060</v>
          </cell>
          <cell r="Y708">
            <v>355755</v>
          </cell>
          <cell r="Z708">
            <v>355755</v>
          </cell>
          <cell r="AA708">
            <v>355755</v>
          </cell>
          <cell r="AB708">
            <v>355755</v>
          </cell>
          <cell r="AC708">
            <v>355755</v>
          </cell>
          <cell r="AD708">
            <v>355755</v>
          </cell>
          <cell r="AE708">
            <v>355755</v>
          </cell>
          <cell r="AF708">
            <v>355755</v>
          </cell>
          <cell r="AG708">
            <v>355755</v>
          </cell>
          <cell r="AH708">
            <v>355755</v>
          </cell>
          <cell r="AI708">
            <v>355755</v>
          </cell>
          <cell r="AJ708">
            <v>355755</v>
          </cell>
          <cell r="AK708">
            <v>4269060</v>
          </cell>
        </row>
        <row r="709">
          <cell r="E709">
            <v>42488</v>
          </cell>
          <cell r="F709" t="str">
            <v>PO.18178-2014 BAGGAGE CART AOBAI FULL COVER F/SL-DPS 14495</v>
          </cell>
          <cell r="G709">
            <v>10</v>
          </cell>
          <cell r="H709" t="str">
            <v>OPE.B14.KEL2</v>
          </cell>
          <cell r="J709">
            <v>41765</v>
          </cell>
          <cell r="K709">
            <v>45412</v>
          </cell>
          <cell r="L709">
            <v>20</v>
          </cell>
          <cell r="M709">
            <v>120</v>
          </cell>
          <cell r="N709">
            <v>100</v>
          </cell>
          <cell r="O709">
            <v>44937500</v>
          </cell>
          <cell r="P709">
            <v>28104666</v>
          </cell>
          <cell r="Q709">
            <v>355755</v>
          </cell>
          <cell r="R709">
            <v>3201795</v>
          </cell>
          <cell r="T709">
            <v>355755</v>
          </cell>
          <cell r="U709">
            <v>355755</v>
          </cell>
          <cell r="V709">
            <v>355755</v>
          </cell>
          <cell r="W709">
            <v>4269060</v>
          </cell>
          <cell r="Y709">
            <v>355755</v>
          </cell>
          <cell r="Z709">
            <v>355755</v>
          </cell>
          <cell r="AA709">
            <v>355755</v>
          </cell>
          <cell r="AB709">
            <v>355755</v>
          </cell>
          <cell r="AC709">
            <v>355755</v>
          </cell>
          <cell r="AD709">
            <v>355755</v>
          </cell>
          <cell r="AE709">
            <v>355755</v>
          </cell>
          <cell r="AF709">
            <v>355755</v>
          </cell>
          <cell r="AG709">
            <v>355755</v>
          </cell>
          <cell r="AH709">
            <v>355755</v>
          </cell>
          <cell r="AI709">
            <v>355755</v>
          </cell>
          <cell r="AJ709">
            <v>355755</v>
          </cell>
          <cell r="AK709">
            <v>4269060</v>
          </cell>
        </row>
        <row r="710">
          <cell r="E710">
            <v>42489</v>
          </cell>
          <cell r="F710" t="str">
            <v>PO.18178-2014 BAGGAGE CART AOBAI FULL COVER F/SL-DPS 14496</v>
          </cell>
          <cell r="G710">
            <v>10</v>
          </cell>
          <cell r="H710" t="str">
            <v>OPE.B14.KEL2</v>
          </cell>
          <cell r="J710">
            <v>41765</v>
          </cell>
          <cell r="K710">
            <v>45412</v>
          </cell>
          <cell r="L710">
            <v>20</v>
          </cell>
          <cell r="M710">
            <v>120</v>
          </cell>
          <cell r="N710">
            <v>100</v>
          </cell>
          <cell r="O710">
            <v>44937500</v>
          </cell>
          <cell r="P710">
            <v>28104666</v>
          </cell>
          <cell r="Q710">
            <v>355755</v>
          </cell>
          <cell r="R710">
            <v>3201795</v>
          </cell>
          <cell r="T710">
            <v>355755</v>
          </cell>
          <cell r="U710">
            <v>355755</v>
          </cell>
          <cell r="V710">
            <v>355755</v>
          </cell>
          <cell r="W710">
            <v>4269060</v>
          </cell>
          <cell r="Y710">
            <v>355755</v>
          </cell>
          <cell r="Z710">
            <v>355755</v>
          </cell>
          <cell r="AA710">
            <v>355755</v>
          </cell>
          <cell r="AB710">
            <v>355755</v>
          </cell>
          <cell r="AC710">
            <v>355755</v>
          </cell>
          <cell r="AD710">
            <v>355755</v>
          </cell>
          <cell r="AE710">
            <v>355755</v>
          </cell>
          <cell r="AF710">
            <v>355755</v>
          </cell>
          <cell r="AG710">
            <v>355755</v>
          </cell>
          <cell r="AH710">
            <v>355755</v>
          </cell>
          <cell r="AI710">
            <v>355755</v>
          </cell>
          <cell r="AJ710">
            <v>355755</v>
          </cell>
          <cell r="AK710">
            <v>4269060</v>
          </cell>
        </row>
        <row r="711">
          <cell r="E711">
            <v>42510</v>
          </cell>
          <cell r="F711" t="str">
            <v>PO.17820-2014  TOW BAR 16091</v>
          </cell>
          <cell r="G711">
            <v>15</v>
          </cell>
          <cell r="H711" t="str">
            <v>OPE.B16.KEL2</v>
          </cell>
          <cell r="I711">
            <v>16091</v>
          </cell>
          <cell r="J711">
            <v>41731</v>
          </cell>
          <cell r="K711">
            <v>47208</v>
          </cell>
          <cell r="L711">
            <v>21</v>
          </cell>
          <cell r="M711">
            <v>180</v>
          </cell>
          <cell r="N711">
            <v>159</v>
          </cell>
          <cell r="O711">
            <v>153900000</v>
          </cell>
          <cell r="P711">
            <v>104354364</v>
          </cell>
          <cell r="Q711">
            <v>756191</v>
          </cell>
          <cell r="R711">
            <v>6805719</v>
          </cell>
          <cell r="T711">
            <v>756191</v>
          </cell>
          <cell r="U711">
            <v>756191</v>
          </cell>
          <cell r="V711">
            <v>756191</v>
          </cell>
          <cell r="W711">
            <v>9074292</v>
          </cell>
          <cell r="Y711">
            <v>756191</v>
          </cell>
          <cell r="Z711">
            <v>756191</v>
          </cell>
          <cell r="AA711">
            <v>756191</v>
          </cell>
          <cell r="AB711">
            <v>756191</v>
          </cell>
          <cell r="AC711">
            <v>756191</v>
          </cell>
          <cell r="AD711">
            <v>756191</v>
          </cell>
          <cell r="AE711">
            <v>756191</v>
          </cell>
          <cell r="AF711">
            <v>756191</v>
          </cell>
          <cell r="AG711">
            <v>756191</v>
          </cell>
          <cell r="AH711">
            <v>756191</v>
          </cell>
          <cell r="AI711">
            <v>756191</v>
          </cell>
          <cell r="AJ711">
            <v>756191</v>
          </cell>
          <cell r="AK711">
            <v>9074292</v>
          </cell>
        </row>
        <row r="712">
          <cell r="E712">
            <v>42522</v>
          </cell>
          <cell r="F712" t="str">
            <v>PO.18053-2014 BAGGAGE CART FULL COVER AOBAI F/SL-JOG 14508</v>
          </cell>
          <cell r="G712">
            <v>10</v>
          </cell>
          <cell r="H712" t="str">
            <v>OPE.B14.KEL2</v>
          </cell>
          <cell r="J712">
            <v>41775</v>
          </cell>
          <cell r="K712">
            <v>45412</v>
          </cell>
          <cell r="L712">
            <v>20</v>
          </cell>
          <cell r="M712">
            <v>120</v>
          </cell>
          <cell r="N712">
            <v>100</v>
          </cell>
          <cell r="O712">
            <v>38750000</v>
          </cell>
          <cell r="P712">
            <v>24234893</v>
          </cell>
          <cell r="Q712">
            <v>306771</v>
          </cell>
          <cell r="R712">
            <v>2760939</v>
          </cell>
          <cell r="T712">
            <v>306771</v>
          </cell>
          <cell r="U712">
            <v>306771</v>
          </cell>
          <cell r="V712">
            <v>306771</v>
          </cell>
          <cell r="W712">
            <v>3681252</v>
          </cell>
          <cell r="Y712">
            <v>306771</v>
          </cell>
          <cell r="Z712">
            <v>306771</v>
          </cell>
          <cell r="AA712">
            <v>306771</v>
          </cell>
          <cell r="AB712">
            <v>306771</v>
          </cell>
          <cell r="AC712">
            <v>306771</v>
          </cell>
          <cell r="AD712">
            <v>306771</v>
          </cell>
          <cell r="AE712">
            <v>306771</v>
          </cell>
          <cell r="AF712">
            <v>306771</v>
          </cell>
          <cell r="AG712">
            <v>306771</v>
          </cell>
          <cell r="AH712">
            <v>306771</v>
          </cell>
          <cell r="AI712">
            <v>306771</v>
          </cell>
          <cell r="AJ712">
            <v>306771</v>
          </cell>
          <cell r="AK712">
            <v>3681252</v>
          </cell>
        </row>
        <row r="713">
          <cell r="E713">
            <v>42523</v>
          </cell>
          <cell r="F713" t="str">
            <v>PO.18053-2014 BAGGAGE CART FULL COVER AOBAI F/SL-JOG 14507</v>
          </cell>
          <cell r="G713">
            <v>10</v>
          </cell>
          <cell r="H713" t="str">
            <v>OPE.B14.KEL2</v>
          </cell>
          <cell r="J713">
            <v>41775</v>
          </cell>
          <cell r="K713">
            <v>45412</v>
          </cell>
          <cell r="L713">
            <v>20</v>
          </cell>
          <cell r="M713">
            <v>120</v>
          </cell>
          <cell r="N713">
            <v>100</v>
          </cell>
          <cell r="O713">
            <v>38750000</v>
          </cell>
          <cell r="P713">
            <v>24234893</v>
          </cell>
          <cell r="Q713">
            <v>306771</v>
          </cell>
          <cell r="R713">
            <v>2760939</v>
          </cell>
          <cell r="T713">
            <v>306771</v>
          </cell>
          <cell r="U713">
            <v>306771</v>
          </cell>
          <cell r="V713">
            <v>306771</v>
          </cell>
          <cell r="W713">
            <v>3681252</v>
          </cell>
          <cell r="Y713">
            <v>306771</v>
          </cell>
          <cell r="Z713">
            <v>306771</v>
          </cell>
          <cell r="AA713">
            <v>306771</v>
          </cell>
          <cell r="AB713">
            <v>306771</v>
          </cell>
          <cell r="AC713">
            <v>306771</v>
          </cell>
          <cell r="AD713">
            <v>306771</v>
          </cell>
          <cell r="AE713">
            <v>306771</v>
          </cell>
          <cell r="AF713">
            <v>306771</v>
          </cell>
          <cell r="AG713">
            <v>306771</v>
          </cell>
          <cell r="AH713">
            <v>306771</v>
          </cell>
          <cell r="AI713">
            <v>306771</v>
          </cell>
          <cell r="AJ713">
            <v>306771</v>
          </cell>
          <cell r="AK713">
            <v>3681252</v>
          </cell>
        </row>
        <row r="714">
          <cell r="E714">
            <v>42524</v>
          </cell>
          <cell r="F714" t="str">
            <v>PO.18053-2014 BAGGAGE CART FULL COVER AOBAI F/SL-JOG 14506</v>
          </cell>
          <cell r="G714">
            <v>10</v>
          </cell>
          <cell r="H714" t="str">
            <v>OPE.B14.KEL2</v>
          </cell>
          <cell r="J714">
            <v>41775</v>
          </cell>
          <cell r="K714">
            <v>45412</v>
          </cell>
          <cell r="L714">
            <v>20</v>
          </cell>
          <cell r="M714">
            <v>120</v>
          </cell>
          <cell r="N714">
            <v>100</v>
          </cell>
          <cell r="O714">
            <v>38750000</v>
          </cell>
          <cell r="P714">
            <v>24234893</v>
          </cell>
          <cell r="Q714">
            <v>306771</v>
          </cell>
          <cell r="R714">
            <v>2760939</v>
          </cell>
          <cell r="T714">
            <v>306771</v>
          </cell>
          <cell r="U714">
            <v>306771</v>
          </cell>
          <cell r="V714">
            <v>306771</v>
          </cell>
          <cell r="W714">
            <v>3681252</v>
          </cell>
          <cell r="Y714">
            <v>306771</v>
          </cell>
          <cell r="Z714">
            <v>306771</v>
          </cell>
          <cell r="AA714">
            <v>306771</v>
          </cell>
          <cell r="AB714">
            <v>306771</v>
          </cell>
          <cell r="AC714">
            <v>306771</v>
          </cell>
          <cell r="AD714">
            <v>306771</v>
          </cell>
          <cell r="AE714">
            <v>306771</v>
          </cell>
          <cell r="AF714">
            <v>306771</v>
          </cell>
          <cell r="AG714">
            <v>306771</v>
          </cell>
          <cell r="AH714">
            <v>306771</v>
          </cell>
          <cell r="AI714">
            <v>306771</v>
          </cell>
          <cell r="AJ714">
            <v>306771</v>
          </cell>
          <cell r="AK714">
            <v>3681252</v>
          </cell>
        </row>
        <row r="715">
          <cell r="E715">
            <v>42525</v>
          </cell>
          <cell r="F715" t="str">
            <v>PO.18053-2014 BAGGAGE CART FULL COVER AOBAI F/SL-JOG 14505</v>
          </cell>
          <cell r="G715">
            <v>10</v>
          </cell>
          <cell r="H715" t="str">
            <v>OPE.B14.KEL2</v>
          </cell>
          <cell r="J715">
            <v>41775</v>
          </cell>
          <cell r="K715">
            <v>45412</v>
          </cell>
          <cell r="L715">
            <v>20</v>
          </cell>
          <cell r="M715">
            <v>120</v>
          </cell>
          <cell r="N715">
            <v>100</v>
          </cell>
          <cell r="O715">
            <v>38750000</v>
          </cell>
          <cell r="P715">
            <v>24234893</v>
          </cell>
          <cell r="Q715">
            <v>306771</v>
          </cell>
          <cell r="R715">
            <v>2760939</v>
          </cell>
          <cell r="T715">
            <v>306771</v>
          </cell>
          <cell r="U715">
            <v>306771</v>
          </cell>
          <cell r="V715">
            <v>306771</v>
          </cell>
          <cell r="W715">
            <v>3681252</v>
          </cell>
          <cell r="Y715">
            <v>306771</v>
          </cell>
          <cell r="Z715">
            <v>306771</v>
          </cell>
          <cell r="AA715">
            <v>306771</v>
          </cell>
          <cell r="AB715">
            <v>306771</v>
          </cell>
          <cell r="AC715">
            <v>306771</v>
          </cell>
          <cell r="AD715">
            <v>306771</v>
          </cell>
          <cell r="AE715">
            <v>306771</v>
          </cell>
          <cell r="AF715">
            <v>306771</v>
          </cell>
          <cell r="AG715">
            <v>306771</v>
          </cell>
          <cell r="AH715">
            <v>306771</v>
          </cell>
          <cell r="AI715">
            <v>306771</v>
          </cell>
          <cell r="AJ715">
            <v>306771</v>
          </cell>
          <cell r="AK715">
            <v>3681252</v>
          </cell>
        </row>
        <row r="716">
          <cell r="E716">
            <v>42526</v>
          </cell>
          <cell r="F716" t="str">
            <v>PO.18053-2014 BAGGAGE CART FULL COVER AOBAI F/SL-JOG 14504</v>
          </cell>
          <cell r="G716">
            <v>10</v>
          </cell>
          <cell r="H716" t="str">
            <v>OPE.B14.KEL2</v>
          </cell>
          <cell r="J716">
            <v>41775</v>
          </cell>
          <cell r="K716">
            <v>45412</v>
          </cell>
          <cell r="L716">
            <v>20</v>
          </cell>
          <cell r="M716">
            <v>120</v>
          </cell>
          <cell r="N716">
            <v>100</v>
          </cell>
          <cell r="O716">
            <v>38750000</v>
          </cell>
          <cell r="P716">
            <v>24234893</v>
          </cell>
          <cell r="Q716">
            <v>306771</v>
          </cell>
          <cell r="R716">
            <v>2760939</v>
          </cell>
          <cell r="T716">
            <v>306771</v>
          </cell>
          <cell r="U716">
            <v>306771</v>
          </cell>
          <cell r="V716">
            <v>306771</v>
          </cell>
          <cell r="W716">
            <v>3681252</v>
          </cell>
          <cell r="Y716">
            <v>306771</v>
          </cell>
          <cell r="Z716">
            <v>306771</v>
          </cell>
          <cell r="AA716">
            <v>306771</v>
          </cell>
          <cell r="AB716">
            <v>306771</v>
          </cell>
          <cell r="AC716">
            <v>306771</v>
          </cell>
          <cell r="AD716">
            <v>306771</v>
          </cell>
          <cell r="AE716">
            <v>306771</v>
          </cell>
          <cell r="AF716">
            <v>306771</v>
          </cell>
          <cell r="AG716">
            <v>306771</v>
          </cell>
          <cell r="AH716">
            <v>306771</v>
          </cell>
          <cell r="AI716">
            <v>306771</v>
          </cell>
          <cell r="AJ716">
            <v>306771</v>
          </cell>
          <cell r="AK716">
            <v>3681252</v>
          </cell>
        </row>
        <row r="717">
          <cell r="E717">
            <v>42527</v>
          </cell>
          <cell r="F717" t="str">
            <v>PO.18053-2014 BAGGAGE CART FULL COVER AOBAI F/SL-JOG 14503</v>
          </cell>
          <cell r="G717">
            <v>10</v>
          </cell>
          <cell r="H717" t="str">
            <v>OPE.B14.KEL2</v>
          </cell>
          <cell r="J717">
            <v>41775</v>
          </cell>
          <cell r="K717">
            <v>45412</v>
          </cell>
          <cell r="L717">
            <v>20</v>
          </cell>
          <cell r="M717">
            <v>120</v>
          </cell>
          <cell r="N717">
            <v>100</v>
          </cell>
          <cell r="O717">
            <v>38750000</v>
          </cell>
          <cell r="P717">
            <v>24234893</v>
          </cell>
          <cell r="Q717">
            <v>306771</v>
          </cell>
          <cell r="R717">
            <v>2760939</v>
          </cell>
          <cell r="T717">
            <v>306771</v>
          </cell>
          <cell r="U717">
            <v>306771</v>
          </cell>
          <cell r="V717">
            <v>306771</v>
          </cell>
          <cell r="W717">
            <v>3681252</v>
          </cell>
          <cell r="Y717">
            <v>306771</v>
          </cell>
          <cell r="Z717">
            <v>306771</v>
          </cell>
          <cell r="AA717">
            <v>306771</v>
          </cell>
          <cell r="AB717">
            <v>306771</v>
          </cell>
          <cell r="AC717">
            <v>306771</v>
          </cell>
          <cell r="AD717">
            <v>306771</v>
          </cell>
          <cell r="AE717">
            <v>306771</v>
          </cell>
          <cell r="AF717">
            <v>306771</v>
          </cell>
          <cell r="AG717">
            <v>306771</v>
          </cell>
          <cell r="AH717">
            <v>306771</v>
          </cell>
          <cell r="AI717">
            <v>306771</v>
          </cell>
          <cell r="AJ717">
            <v>306771</v>
          </cell>
          <cell r="AK717">
            <v>3681252</v>
          </cell>
        </row>
        <row r="718">
          <cell r="E718">
            <v>42528</v>
          </cell>
          <cell r="F718" t="str">
            <v>PO.18053-2014 BAGGAGE CART FULL COVER AOBAI F/SL-JOG 14502</v>
          </cell>
          <cell r="G718">
            <v>10</v>
          </cell>
          <cell r="H718" t="str">
            <v>OPE.B14.KEL2</v>
          </cell>
          <cell r="J718">
            <v>41775</v>
          </cell>
          <cell r="K718">
            <v>45412</v>
          </cell>
          <cell r="L718">
            <v>20</v>
          </cell>
          <cell r="M718">
            <v>120</v>
          </cell>
          <cell r="N718">
            <v>100</v>
          </cell>
          <cell r="O718">
            <v>38750000</v>
          </cell>
          <cell r="P718">
            <v>24234893</v>
          </cell>
          <cell r="Q718">
            <v>306771</v>
          </cell>
          <cell r="R718">
            <v>2760939</v>
          </cell>
          <cell r="T718">
            <v>306771</v>
          </cell>
          <cell r="U718">
            <v>306771</v>
          </cell>
          <cell r="V718">
            <v>306771</v>
          </cell>
          <cell r="W718">
            <v>3681252</v>
          </cell>
          <cell r="Y718">
            <v>306771</v>
          </cell>
          <cell r="Z718">
            <v>306771</v>
          </cell>
          <cell r="AA718">
            <v>306771</v>
          </cell>
          <cell r="AB718">
            <v>306771</v>
          </cell>
          <cell r="AC718">
            <v>306771</v>
          </cell>
          <cell r="AD718">
            <v>306771</v>
          </cell>
          <cell r="AE718">
            <v>306771</v>
          </cell>
          <cell r="AF718">
            <v>306771</v>
          </cell>
          <cell r="AG718">
            <v>306771</v>
          </cell>
          <cell r="AH718">
            <v>306771</v>
          </cell>
          <cell r="AI718">
            <v>306771</v>
          </cell>
          <cell r="AJ718">
            <v>306771</v>
          </cell>
          <cell r="AK718">
            <v>3681252</v>
          </cell>
        </row>
        <row r="719">
          <cell r="E719">
            <v>42529</v>
          </cell>
          <cell r="F719" t="str">
            <v>PO.18053-2014 BAGGAGE CART FULL COVER AOBAI F/SL-JOG 14501</v>
          </cell>
          <cell r="G719">
            <v>10</v>
          </cell>
          <cell r="H719" t="str">
            <v>OPE.B14.KEL2</v>
          </cell>
          <cell r="J719">
            <v>41775</v>
          </cell>
          <cell r="K719">
            <v>45412</v>
          </cell>
          <cell r="L719">
            <v>20</v>
          </cell>
          <cell r="M719">
            <v>120</v>
          </cell>
          <cell r="N719">
            <v>100</v>
          </cell>
          <cell r="O719">
            <v>38750000</v>
          </cell>
          <cell r="P719">
            <v>24234893</v>
          </cell>
          <cell r="Q719">
            <v>306771</v>
          </cell>
          <cell r="R719">
            <v>2760939</v>
          </cell>
          <cell r="T719">
            <v>306771</v>
          </cell>
          <cell r="U719">
            <v>306771</v>
          </cell>
          <cell r="V719">
            <v>306771</v>
          </cell>
          <cell r="W719">
            <v>3681252</v>
          </cell>
          <cell r="Y719">
            <v>306771</v>
          </cell>
          <cell r="Z719">
            <v>306771</v>
          </cell>
          <cell r="AA719">
            <v>306771</v>
          </cell>
          <cell r="AB719">
            <v>306771</v>
          </cell>
          <cell r="AC719">
            <v>306771</v>
          </cell>
          <cell r="AD719">
            <v>306771</v>
          </cell>
          <cell r="AE719">
            <v>306771</v>
          </cell>
          <cell r="AF719">
            <v>306771</v>
          </cell>
          <cell r="AG719">
            <v>306771</v>
          </cell>
          <cell r="AH719">
            <v>306771</v>
          </cell>
          <cell r="AI719">
            <v>306771</v>
          </cell>
          <cell r="AJ719">
            <v>306771</v>
          </cell>
          <cell r="AK719">
            <v>3681252</v>
          </cell>
        </row>
        <row r="720">
          <cell r="E720">
            <v>42530</v>
          </cell>
          <cell r="F720" t="str">
            <v>PO.18053-2014 BAGGAGE CART FULL COVER AOBAI F/SL-JOG 14500</v>
          </cell>
          <cell r="G720">
            <v>10</v>
          </cell>
          <cell r="H720" t="str">
            <v>OPE.B14.KEL2</v>
          </cell>
          <cell r="J720">
            <v>41775</v>
          </cell>
          <cell r="K720">
            <v>45412</v>
          </cell>
          <cell r="L720">
            <v>20</v>
          </cell>
          <cell r="M720">
            <v>120</v>
          </cell>
          <cell r="N720">
            <v>100</v>
          </cell>
          <cell r="O720">
            <v>38750000</v>
          </cell>
          <cell r="P720">
            <v>24234893</v>
          </cell>
          <cell r="Q720">
            <v>306771</v>
          </cell>
          <cell r="R720">
            <v>2760939</v>
          </cell>
          <cell r="T720">
            <v>306771</v>
          </cell>
          <cell r="U720">
            <v>306771</v>
          </cell>
          <cell r="V720">
            <v>306771</v>
          </cell>
          <cell r="W720">
            <v>3681252</v>
          </cell>
          <cell r="Y720">
            <v>306771</v>
          </cell>
          <cell r="Z720">
            <v>306771</v>
          </cell>
          <cell r="AA720">
            <v>306771</v>
          </cell>
          <cell r="AB720">
            <v>306771</v>
          </cell>
          <cell r="AC720">
            <v>306771</v>
          </cell>
          <cell r="AD720">
            <v>306771</v>
          </cell>
          <cell r="AE720">
            <v>306771</v>
          </cell>
          <cell r="AF720">
            <v>306771</v>
          </cell>
          <cell r="AG720">
            <v>306771</v>
          </cell>
          <cell r="AH720">
            <v>306771</v>
          </cell>
          <cell r="AI720">
            <v>306771</v>
          </cell>
          <cell r="AJ720">
            <v>306771</v>
          </cell>
          <cell r="AK720">
            <v>3681252</v>
          </cell>
        </row>
        <row r="721">
          <cell r="E721">
            <v>42531</v>
          </cell>
          <cell r="F721" t="str">
            <v>PO.18053-2014 BAGGAGE CART FULL COVER AOBAI F/SL-JOG 14499</v>
          </cell>
          <cell r="G721">
            <v>10</v>
          </cell>
          <cell r="H721" t="str">
            <v>OPE.B14.KEL2</v>
          </cell>
          <cell r="J721">
            <v>41775</v>
          </cell>
          <cell r="K721">
            <v>45412</v>
          </cell>
          <cell r="L721">
            <v>20</v>
          </cell>
          <cell r="M721">
            <v>120</v>
          </cell>
          <cell r="N721">
            <v>100</v>
          </cell>
          <cell r="O721">
            <v>38750000</v>
          </cell>
          <cell r="P721">
            <v>24234893</v>
          </cell>
          <cell r="Q721">
            <v>306771</v>
          </cell>
          <cell r="R721">
            <v>2760939</v>
          </cell>
          <cell r="T721">
            <v>306771</v>
          </cell>
          <cell r="U721">
            <v>306771</v>
          </cell>
          <cell r="V721">
            <v>306771</v>
          </cell>
          <cell r="W721">
            <v>3681252</v>
          </cell>
          <cell r="Y721">
            <v>306771</v>
          </cell>
          <cell r="Z721">
            <v>306771</v>
          </cell>
          <cell r="AA721">
            <v>306771</v>
          </cell>
          <cell r="AB721">
            <v>306771</v>
          </cell>
          <cell r="AC721">
            <v>306771</v>
          </cell>
          <cell r="AD721">
            <v>306771</v>
          </cell>
          <cell r="AE721">
            <v>306771</v>
          </cell>
          <cell r="AF721">
            <v>306771</v>
          </cell>
          <cell r="AG721">
            <v>306771</v>
          </cell>
          <cell r="AH721">
            <v>306771</v>
          </cell>
          <cell r="AI721">
            <v>306771</v>
          </cell>
          <cell r="AJ721">
            <v>306771</v>
          </cell>
          <cell r="AK721">
            <v>3681252</v>
          </cell>
        </row>
        <row r="722">
          <cell r="E722">
            <v>42532</v>
          </cell>
          <cell r="F722" t="str">
            <v>PO.18053-2014 BAGGAGE CART FULL COVER AOBAI F/SL-JOG 14498</v>
          </cell>
          <cell r="G722">
            <v>10</v>
          </cell>
          <cell r="H722" t="str">
            <v>OPE.B14.KEL2</v>
          </cell>
          <cell r="J722">
            <v>41775</v>
          </cell>
          <cell r="K722">
            <v>45412</v>
          </cell>
          <cell r="L722">
            <v>20</v>
          </cell>
          <cell r="M722">
            <v>120</v>
          </cell>
          <cell r="N722">
            <v>100</v>
          </cell>
          <cell r="O722">
            <v>38750000</v>
          </cell>
          <cell r="P722">
            <v>24234893</v>
          </cell>
          <cell r="Q722">
            <v>306771</v>
          </cell>
          <cell r="R722">
            <v>2760939</v>
          </cell>
          <cell r="T722">
            <v>306771</v>
          </cell>
          <cell r="U722">
            <v>306771</v>
          </cell>
          <cell r="V722">
            <v>306771</v>
          </cell>
          <cell r="W722">
            <v>3681252</v>
          </cell>
          <cell r="Y722">
            <v>306771</v>
          </cell>
          <cell r="Z722">
            <v>306771</v>
          </cell>
          <cell r="AA722">
            <v>306771</v>
          </cell>
          <cell r="AB722">
            <v>306771</v>
          </cell>
          <cell r="AC722">
            <v>306771</v>
          </cell>
          <cell r="AD722">
            <v>306771</v>
          </cell>
          <cell r="AE722">
            <v>306771</v>
          </cell>
          <cell r="AF722">
            <v>306771</v>
          </cell>
          <cell r="AG722">
            <v>306771</v>
          </cell>
          <cell r="AH722">
            <v>306771</v>
          </cell>
          <cell r="AI722">
            <v>306771</v>
          </cell>
          <cell r="AJ722">
            <v>306771</v>
          </cell>
          <cell r="AK722">
            <v>3681252</v>
          </cell>
        </row>
        <row r="723">
          <cell r="E723">
            <v>42533</v>
          </cell>
          <cell r="F723" t="str">
            <v>PO.18053-2014 BAGGAGE CART FULL COVER AOBAI F/SL-JOG 14497</v>
          </cell>
          <cell r="G723">
            <v>10</v>
          </cell>
          <cell r="H723" t="str">
            <v>OPE.B14.KEL2</v>
          </cell>
          <cell r="J723">
            <v>41775</v>
          </cell>
          <cell r="K723">
            <v>45412</v>
          </cell>
          <cell r="L723">
            <v>20</v>
          </cell>
          <cell r="M723">
            <v>120</v>
          </cell>
          <cell r="N723">
            <v>100</v>
          </cell>
          <cell r="O723">
            <v>38750000</v>
          </cell>
          <cell r="P723">
            <v>24234893</v>
          </cell>
          <cell r="Q723">
            <v>306771</v>
          </cell>
          <cell r="R723">
            <v>2760939</v>
          </cell>
          <cell r="T723">
            <v>306771</v>
          </cell>
          <cell r="U723">
            <v>306771</v>
          </cell>
          <cell r="V723">
            <v>306771</v>
          </cell>
          <cell r="W723">
            <v>3681252</v>
          </cell>
          <cell r="Y723">
            <v>306771</v>
          </cell>
          <cell r="Z723">
            <v>306771</v>
          </cell>
          <cell r="AA723">
            <v>306771</v>
          </cell>
          <cell r="AB723">
            <v>306771</v>
          </cell>
          <cell r="AC723">
            <v>306771</v>
          </cell>
          <cell r="AD723">
            <v>306771</v>
          </cell>
          <cell r="AE723">
            <v>306771</v>
          </cell>
          <cell r="AF723">
            <v>306771</v>
          </cell>
          <cell r="AG723">
            <v>306771</v>
          </cell>
          <cell r="AH723">
            <v>306771</v>
          </cell>
          <cell r="AI723">
            <v>306771</v>
          </cell>
          <cell r="AJ723">
            <v>306771</v>
          </cell>
          <cell r="AK723">
            <v>3681252</v>
          </cell>
        </row>
        <row r="724">
          <cell r="E724">
            <v>42534</v>
          </cell>
          <cell r="F724" t="str">
            <v>PO.18062-2014 BAGGAGE CART FULL COVER AOBAI F/SL-SUB 14520</v>
          </cell>
          <cell r="G724">
            <v>10</v>
          </cell>
          <cell r="H724" t="str">
            <v>OPE.B14.KEL2</v>
          </cell>
          <cell r="J724">
            <v>41785</v>
          </cell>
          <cell r="K724">
            <v>45412</v>
          </cell>
          <cell r="L724">
            <v>20</v>
          </cell>
          <cell r="M724">
            <v>120</v>
          </cell>
          <cell r="N724">
            <v>100</v>
          </cell>
          <cell r="O724">
            <v>38750000</v>
          </cell>
          <cell r="P724">
            <v>24234893</v>
          </cell>
          <cell r="Q724">
            <v>306771</v>
          </cell>
          <cell r="R724">
            <v>2760939</v>
          </cell>
          <cell r="T724">
            <v>306771</v>
          </cell>
          <cell r="U724">
            <v>306771</v>
          </cell>
          <cell r="V724">
            <v>306771</v>
          </cell>
          <cell r="W724">
            <v>3681252</v>
          </cell>
          <cell r="Y724">
            <v>306771</v>
          </cell>
          <cell r="Z724">
            <v>306771</v>
          </cell>
          <cell r="AA724">
            <v>306771</v>
          </cell>
          <cell r="AB724">
            <v>306771</v>
          </cell>
          <cell r="AC724">
            <v>306771</v>
          </cell>
          <cell r="AD724">
            <v>306771</v>
          </cell>
          <cell r="AE724">
            <v>306771</v>
          </cell>
          <cell r="AF724">
            <v>306771</v>
          </cell>
          <cell r="AG724">
            <v>306771</v>
          </cell>
          <cell r="AH724">
            <v>306771</v>
          </cell>
          <cell r="AI724">
            <v>306771</v>
          </cell>
          <cell r="AJ724">
            <v>306771</v>
          </cell>
          <cell r="AK724">
            <v>3681252</v>
          </cell>
        </row>
        <row r="725">
          <cell r="E725">
            <v>42535</v>
          </cell>
          <cell r="F725" t="str">
            <v>PO.18062-2014 BAGGAGE CART FULL COVER AOBAI F/SL-SUB 14519</v>
          </cell>
          <cell r="G725">
            <v>10</v>
          </cell>
          <cell r="H725" t="str">
            <v>OPE.B14.KEL2</v>
          </cell>
          <cell r="J725">
            <v>41785</v>
          </cell>
          <cell r="K725">
            <v>45412</v>
          </cell>
          <cell r="L725">
            <v>20</v>
          </cell>
          <cell r="M725">
            <v>120</v>
          </cell>
          <cell r="N725">
            <v>100</v>
          </cell>
          <cell r="O725">
            <v>38750000</v>
          </cell>
          <cell r="P725">
            <v>24234893</v>
          </cell>
          <cell r="Q725">
            <v>306771</v>
          </cell>
          <cell r="R725">
            <v>2760939</v>
          </cell>
          <cell r="T725">
            <v>306771</v>
          </cell>
          <cell r="U725">
            <v>306771</v>
          </cell>
          <cell r="V725">
            <v>306771</v>
          </cell>
          <cell r="W725">
            <v>3681252</v>
          </cell>
          <cell r="Y725">
            <v>306771</v>
          </cell>
          <cell r="Z725">
            <v>306771</v>
          </cell>
          <cell r="AA725">
            <v>306771</v>
          </cell>
          <cell r="AB725">
            <v>306771</v>
          </cell>
          <cell r="AC725">
            <v>306771</v>
          </cell>
          <cell r="AD725">
            <v>306771</v>
          </cell>
          <cell r="AE725">
            <v>306771</v>
          </cell>
          <cell r="AF725">
            <v>306771</v>
          </cell>
          <cell r="AG725">
            <v>306771</v>
          </cell>
          <cell r="AH725">
            <v>306771</v>
          </cell>
          <cell r="AI725">
            <v>306771</v>
          </cell>
          <cell r="AJ725">
            <v>306771</v>
          </cell>
          <cell r="AK725">
            <v>3681252</v>
          </cell>
        </row>
        <row r="726">
          <cell r="E726">
            <v>42536</v>
          </cell>
          <cell r="F726" t="str">
            <v>PO.18062-2014 BAGGAGE CART FULL COVER AOBAI F/SL-SUB 14518</v>
          </cell>
          <cell r="G726">
            <v>10</v>
          </cell>
          <cell r="H726" t="str">
            <v>OPE.B14.KEL2</v>
          </cell>
          <cell r="J726">
            <v>41785</v>
          </cell>
          <cell r="K726">
            <v>45412</v>
          </cell>
          <cell r="L726">
            <v>20</v>
          </cell>
          <cell r="M726">
            <v>120</v>
          </cell>
          <cell r="N726">
            <v>100</v>
          </cell>
          <cell r="O726">
            <v>38750000</v>
          </cell>
          <cell r="P726">
            <v>24234893</v>
          </cell>
          <cell r="Q726">
            <v>306771</v>
          </cell>
          <cell r="R726">
            <v>2760939</v>
          </cell>
          <cell r="T726">
            <v>306771</v>
          </cell>
          <cell r="U726">
            <v>306771</v>
          </cell>
          <cell r="V726">
            <v>306771</v>
          </cell>
          <cell r="W726">
            <v>3681252</v>
          </cell>
          <cell r="Y726">
            <v>306771</v>
          </cell>
          <cell r="Z726">
            <v>306771</v>
          </cell>
          <cell r="AA726">
            <v>306771</v>
          </cell>
          <cell r="AB726">
            <v>306771</v>
          </cell>
          <cell r="AC726">
            <v>306771</v>
          </cell>
          <cell r="AD726">
            <v>306771</v>
          </cell>
          <cell r="AE726">
            <v>306771</v>
          </cell>
          <cell r="AF726">
            <v>306771</v>
          </cell>
          <cell r="AG726">
            <v>306771</v>
          </cell>
          <cell r="AH726">
            <v>306771</v>
          </cell>
          <cell r="AI726">
            <v>306771</v>
          </cell>
          <cell r="AJ726">
            <v>306771</v>
          </cell>
          <cell r="AK726">
            <v>3681252</v>
          </cell>
        </row>
        <row r="727">
          <cell r="E727">
            <v>42537</v>
          </cell>
          <cell r="F727" t="str">
            <v>PO.18062-2014 BAGGAGE CART FULL COVER AOBAI F/SL-SUB 14517</v>
          </cell>
          <cell r="G727">
            <v>10</v>
          </cell>
          <cell r="H727" t="str">
            <v>OPE.B14.KEL2</v>
          </cell>
          <cell r="J727">
            <v>41785</v>
          </cell>
          <cell r="K727">
            <v>45412</v>
          </cell>
          <cell r="L727">
            <v>20</v>
          </cell>
          <cell r="M727">
            <v>120</v>
          </cell>
          <cell r="N727">
            <v>100</v>
          </cell>
          <cell r="O727">
            <v>38750000</v>
          </cell>
          <cell r="P727">
            <v>24234893</v>
          </cell>
          <cell r="Q727">
            <v>306771</v>
          </cell>
          <cell r="R727">
            <v>2760939</v>
          </cell>
          <cell r="T727">
            <v>306771</v>
          </cell>
          <cell r="U727">
            <v>306771</v>
          </cell>
          <cell r="V727">
            <v>306771</v>
          </cell>
          <cell r="W727">
            <v>3681252</v>
          </cell>
          <cell r="Y727">
            <v>306771</v>
          </cell>
          <cell r="Z727">
            <v>306771</v>
          </cell>
          <cell r="AA727">
            <v>306771</v>
          </cell>
          <cell r="AB727">
            <v>306771</v>
          </cell>
          <cell r="AC727">
            <v>306771</v>
          </cell>
          <cell r="AD727">
            <v>306771</v>
          </cell>
          <cell r="AE727">
            <v>306771</v>
          </cell>
          <cell r="AF727">
            <v>306771</v>
          </cell>
          <cell r="AG727">
            <v>306771</v>
          </cell>
          <cell r="AH727">
            <v>306771</v>
          </cell>
          <cell r="AI727">
            <v>306771</v>
          </cell>
          <cell r="AJ727">
            <v>306771</v>
          </cell>
          <cell r="AK727">
            <v>3681252</v>
          </cell>
        </row>
        <row r="728">
          <cell r="E728">
            <v>42538</v>
          </cell>
          <cell r="F728" t="str">
            <v>PO.18062-2014 BAGGAGE CART FULL COVER AOBAI F/SL-SUB 14516</v>
          </cell>
          <cell r="G728">
            <v>10</v>
          </cell>
          <cell r="H728" t="str">
            <v>OPE.B14.KEL2</v>
          </cell>
          <cell r="J728">
            <v>41785</v>
          </cell>
          <cell r="K728">
            <v>45412</v>
          </cell>
          <cell r="L728">
            <v>20</v>
          </cell>
          <cell r="M728">
            <v>120</v>
          </cell>
          <cell r="N728">
            <v>100</v>
          </cell>
          <cell r="O728">
            <v>38750000</v>
          </cell>
          <cell r="P728">
            <v>24234893</v>
          </cell>
          <cell r="Q728">
            <v>306771</v>
          </cell>
          <cell r="R728">
            <v>2760939</v>
          </cell>
          <cell r="T728">
            <v>306771</v>
          </cell>
          <cell r="U728">
            <v>306771</v>
          </cell>
          <cell r="V728">
            <v>306771</v>
          </cell>
          <cell r="W728">
            <v>3681252</v>
          </cell>
          <cell r="Y728">
            <v>306771</v>
          </cell>
          <cell r="Z728">
            <v>306771</v>
          </cell>
          <cell r="AA728">
            <v>306771</v>
          </cell>
          <cell r="AB728">
            <v>306771</v>
          </cell>
          <cell r="AC728">
            <v>306771</v>
          </cell>
          <cell r="AD728">
            <v>306771</v>
          </cell>
          <cell r="AE728">
            <v>306771</v>
          </cell>
          <cell r="AF728">
            <v>306771</v>
          </cell>
          <cell r="AG728">
            <v>306771</v>
          </cell>
          <cell r="AH728">
            <v>306771</v>
          </cell>
          <cell r="AI728">
            <v>306771</v>
          </cell>
          <cell r="AJ728">
            <v>306771</v>
          </cell>
          <cell r="AK728">
            <v>3681252</v>
          </cell>
        </row>
        <row r="729">
          <cell r="E729">
            <v>42539</v>
          </cell>
          <cell r="F729" t="str">
            <v>PO.18062-2014 BAGGAGE CART FULL COVER AOBAI F/SL-SUB 14515</v>
          </cell>
          <cell r="G729">
            <v>10</v>
          </cell>
          <cell r="H729" t="str">
            <v>OPE.B14.KEL2</v>
          </cell>
          <cell r="J729">
            <v>41785</v>
          </cell>
          <cell r="K729">
            <v>45412</v>
          </cell>
          <cell r="L729">
            <v>20</v>
          </cell>
          <cell r="M729">
            <v>120</v>
          </cell>
          <cell r="N729">
            <v>100</v>
          </cell>
          <cell r="O729">
            <v>38750000</v>
          </cell>
          <cell r="P729">
            <v>24234893</v>
          </cell>
          <cell r="Q729">
            <v>306771</v>
          </cell>
          <cell r="R729">
            <v>2760939</v>
          </cell>
          <cell r="T729">
            <v>306771</v>
          </cell>
          <cell r="U729">
            <v>306771</v>
          </cell>
          <cell r="V729">
            <v>306771</v>
          </cell>
          <cell r="W729">
            <v>3681252</v>
          </cell>
          <cell r="Y729">
            <v>306771</v>
          </cell>
          <cell r="Z729">
            <v>306771</v>
          </cell>
          <cell r="AA729">
            <v>306771</v>
          </cell>
          <cell r="AB729">
            <v>306771</v>
          </cell>
          <cell r="AC729">
            <v>306771</v>
          </cell>
          <cell r="AD729">
            <v>306771</v>
          </cell>
          <cell r="AE729">
            <v>306771</v>
          </cell>
          <cell r="AF729">
            <v>306771</v>
          </cell>
          <cell r="AG729">
            <v>306771</v>
          </cell>
          <cell r="AH729">
            <v>306771</v>
          </cell>
          <cell r="AI729">
            <v>306771</v>
          </cell>
          <cell r="AJ729">
            <v>306771</v>
          </cell>
          <cell r="AK729">
            <v>3681252</v>
          </cell>
        </row>
        <row r="730">
          <cell r="E730">
            <v>42540</v>
          </cell>
          <cell r="F730" t="str">
            <v>PO.18062-2014 BAGGAGE CART FULL COVER AOBAI F/SL-SUB 14514</v>
          </cell>
          <cell r="G730">
            <v>10</v>
          </cell>
          <cell r="H730" t="str">
            <v>OPE.B14.KEL2</v>
          </cell>
          <cell r="J730">
            <v>41785</v>
          </cell>
          <cell r="K730">
            <v>45412</v>
          </cell>
          <cell r="L730">
            <v>20</v>
          </cell>
          <cell r="M730">
            <v>120</v>
          </cell>
          <cell r="N730">
            <v>100</v>
          </cell>
          <cell r="O730">
            <v>38750000</v>
          </cell>
          <cell r="P730">
            <v>24234893</v>
          </cell>
          <cell r="Q730">
            <v>306771</v>
          </cell>
          <cell r="R730">
            <v>2760939</v>
          </cell>
          <cell r="T730">
            <v>306771</v>
          </cell>
          <cell r="U730">
            <v>306771</v>
          </cell>
          <cell r="V730">
            <v>306771</v>
          </cell>
          <cell r="W730">
            <v>3681252</v>
          </cell>
          <cell r="Y730">
            <v>306771</v>
          </cell>
          <cell r="Z730">
            <v>306771</v>
          </cell>
          <cell r="AA730">
            <v>306771</v>
          </cell>
          <cell r="AB730">
            <v>306771</v>
          </cell>
          <cell r="AC730">
            <v>306771</v>
          </cell>
          <cell r="AD730">
            <v>306771</v>
          </cell>
          <cell r="AE730">
            <v>306771</v>
          </cell>
          <cell r="AF730">
            <v>306771</v>
          </cell>
          <cell r="AG730">
            <v>306771</v>
          </cell>
          <cell r="AH730">
            <v>306771</v>
          </cell>
          <cell r="AI730">
            <v>306771</v>
          </cell>
          <cell r="AJ730">
            <v>306771</v>
          </cell>
          <cell r="AK730">
            <v>3681252</v>
          </cell>
        </row>
        <row r="731">
          <cell r="E731">
            <v>42541</v>
          </cell>
          <cell r="F731" t="str">
            <v>PO.18062-2014 BAGGAGE CART FULL COVER AOBAI F/SL-SUB 14513</v>
          </cell>
          <cell r="G731">
            <v>10</v>
          </cell>
          <cell r="H731" t="str">
            <v>OPE.B14.KEL2</v>
          </cell>
          <cell r="J731">
            <v>41785</v>
          </cell>
          <cell r="K731">
            <v>45412</v>
          </cell>
          <cell r="L731">
            <v>20</v>
          </cell>
          <cell r="M731">
            <v>120</v>
          </cell>
          <cell r="N731">
            <v>100</v>
          </cell>
          <cell r="O731">
            <v>38750000</v>
          </cell>
          <cell r="P731">
            <v>24234893</v>
          </cell>
          <cell r="Q731">
            <v>306771</v>
          </cell>
          <cell r="R731">
            <v>2760939</v>
          </cell>
          <cell r="T731">
            <v>306771</v>
          </cell>
          <cell r="U731">
            <v>306771</v>
          </cell>
          <cell r="V731">
            <v>306771</v>
          </cell>
          <cell r="W731">
            <v>3681252</v>
          </cell>
          <cell r="Y731">
            <v>306771</v>
          </cell>
          <cell r="Z731">
            <v>306771</v>
          </cell>
          <cell r="AA731">
            <v>306771</v>
          </cell>
          <cell r="AB731">
            <v>306771</v>
          </cell>
          <cell r="AC731">
            <v>306771</v>
          </cell>
          <cell r="AD731">
            <v>306771</v>
          </cell>
          <cell r="AE731">
            <v>306771</v>
          </cell>
          <cell r="AF731">
            <v>306771</v>
          </cell>
          <cell r="AG731">
            <v>306771</v>
          </cell>
          <cell r="AH731">
            <v>306771</v>
          </cell>
          <cell r="AI731">
            <v>306771</v>
          </cell>
          <cell r="AJ731">
            <v>306771</v>
          </cell>
          <cell r="AK731">
            <v>3681252</v>
          </cell>
        </row>
        <row r="732">
          <cell r="E732">
            <v>42542</v>
          </cell>
          <cell r="F732" t="str">
            <v>PO.18062-2014 BAGGAGE CART FULL COVER AOBAI F/SL-SUB 14512</v>
          </cell>
          <cell r="G732">
            <v>10</v>
          </cell>
          <cell r="H732" t="str">
            <v>OPE.B14.KEL2</v>
          </cell>
          <cell r="J732">
            <v>41785</v>
          </cell>
          <cell r="K732">
            <v>45412</v>
          </cell>
          <cell r="L732">
            <v>20</v>
          </cell>
          <cell r="M732">
            <v>120</v>
          </cell>
          <cell r="N732">
            <v>100</v>
          </cell>
          <cell r="O732">
            <v>38750000</v>
          </cell>
          <cell r="P732">
            <v>24234893</v>
          </cell>
          <cell r="Q732">
            <v>306771</v>
          </cell>
          <cell r="R732">
            <v>2760939</v>
          </cell>
          <cell r="T732">
            <v>306771</v>
          </cell>
          <cell r="U732">
            <v>306771</v>
          </cell>
          <cell r="V732">
            <v>306771</v>
          </cell>
          <cell r="W732">
            <v>3681252</v>
          </cell>
          <cell r="Y732">
            <v>306771</v>
          </cell>
          <cell r="Z732">
            <v>306771</v>
          </cell>
          <cell r="AA732">
            <v>306771</v>
          </cell>
          <cell r="AB732">
            <v>306771</v>
          </cell>
          <cell r="AC732">
            <v>306771</v>
          </cell>
          <cell r="AD732">
            <v>306771</v>
          </cell>
          <cell r="AE732">
            <v>306771</v>
          </cell>
          <cell r="AF732">
            <v>306771</v>
          </cell>
          <cell r="AG732">
            <v>306771</v>
          </cell>
          <cell r="AH732">
            <v>306771</v>
          </cell>
          <cell r="AI732">
            <v>306771</v>
          </cell>
          <cell r="AJ732">
            <v>306771</v>
          </cell>
          <cell r="AK732">
            <v>3681252</v>
          </cell>
        </row>
        <row r="733">
          <cell r="E733">
            <v>42543</v>
          </cell>
          <cell r="F733" t="str">
            <v>PO.18062-2014 BAGGAGE CART FULL COVER AOBAI F/SL-SUB 14511</v>
          </cell>
          <cell r="G733">
            <v>10</v>
          </cell>
          <cell r="H733" t="str">
            <v>OPE.B14.KEL2</v>
          </cell>
          <cell r="J733">
            <v>41785</v>
          </cell>
          <cell r="K733">
            <v>45412</v>
          </cell>
          <cell r="L733">
            <v>20</v>
          </cell>
          <cell r="M733">
            <v>120</v>
          </cell>
          <cell r="N733">
            <v>100</v>
          </cell>
          <cell r="O733">
            <v>38750000</v>
          </cell>
          <cell r="P733">
            <v>24234893</v>
          </cell>
          <cell r="Q733">
            <v>306771</v>
          </cell>
          <cell r="R733">
            <v>2760939</v>
          </cell>
          <cell r="T733">
            <v>306771</v>
          </cell>
          <cell r="U733">
            <v>306771</v>
          </cell>
          <cell r="V733">
            <v>306771</v>
          </cell>
          <cell r="W733">
            <v>3681252</v>
          </cell>
          <cell r="Y733">
            <v>306771</v>
          </cell>
          <cell r="Z733">
            <v>306771</v>
          </cell>
          <cell r="AA733">
            <v>306771</v>
          </cell>
          <cell r="AB733">
            <v>306771</v>
          </cell>
          <cell r="AC733">
            <v>306771</v>
          </cell>
          <cell r="AD733">
            <v>306771</v>
          </cell>
          <cell r="AE733">
            <v>306771</v>
          </cell>
          <cell r="AF733">
            <v>306771</v>
          </cell>
          <cell r="AG733">
            <v>306771</v>
          </cell>
          <cell r="AH733">
            <v>306771</v>
          </cell>
          <cell r="AI733">
            <v>306771</v>
          </cell>
          <cell r="AJ733">
            <v>306771</v>
          </cell>
          <cell r="AK733">
            <v>3681252</v>
          </cell>
        </row>
        <row r="734">
          <cell r="E734">
            <v>42544</v>
          </cell>
          <cell r="F734" t="str">
            <v>PO.18062-2014 BAGGAGE CART FULL COVER AOBAI F/SL-SUB 14510</v>
          </cell>
          <cell r="G734">
            <v>10</v>
          </cell>
          <cell r="H734" t="str">
            <v>OPE.B14.KEL2</v>
          </cell>
          <cell r="J734">
            <v>41785</v>
          </cell>
          <cell r="K734">
            <v>45412</v>
          </cell>
          <cell r="L734">
            <v>20</v>
          </cell>
          <cell r="M734">
            <v>120</v>
          </cell>
          <cell r="N734">
            <v>100</v>
          </cell>
          <cell r="O734">
            <v>38750000</v>
          </cell>
          <cell r="P734">
            <v>24234893</v>
          </cell>
          <cell r="Q734">
            <v>306771</v>
          </cell>
          <cell r="R734">
            <v>2760939</v>
          </cell>
          <cell r="T734">
            <v>306771</v>
          </cell>
          <cell r="U734">
            <v>306771</v>
          </cell>
          <cell r="V734">
            <v>306771</v>
          </cell>
          <cell r="W734">
            <v>3681252</v>
          </cell>
          <cell r="Y734">
            <v>306771</v>
          </cell>
          <cell r="Z734">
            <v>306771</v>
          </cell>
          <cell r="AA734">
            <v>306771</v>
          </cell>
          <cell r="AB734">
            <v>306771</v>
          </cell>
          <cell r="AC734">
            <v>306771</v>
          </cell>
          <cell r="AD734">
            <v>306771</v>
          </cell>
          <cell r="AE734">
            <v>306771</v>
          </cell>
          <cell r="AF734">
            <v>306771</v>
          </cell>
          <cell r="AG734">
            <v>306771</v>
          </cell>
          <cell r="AH734">
            <v>306771</v>
          </cell>
          <cell r="AI734">
            <v>306771</v>
          </cell>
          <cell r="AJ734">
            <v>306771</v>
          </cell>
          <cell r="AK734">
            <v>3681252</v>
          </cell>
        </row>
        <row r="735">
          <cell r="E735">
            <v>42545</v>
          </cell>
          <cell r="F735" t="str">
            <v>PO.18062-2014 BAGGAGE CART FULL COVER AOBAI F/SL-SUB 14509</v>
          </cell>
          <cell r="G735">
            <v>10</v>
          </cell>
          <cell r="H735" t="str">
            <v>OPE.B14.KEL2</v>
          </cell>
          <cell r="J735">
            <v>41785</v>
          </cell>
          <cell r="K735">
            <v>45412</v>
          </cell>
          <cell r="L735">
            <v>20</v>
          </cell>
          <cell r="M735">
            <v>120</v>
          </cell>
          <cell r="N735">
            <v>100</v>
          </cell>
          <cell r="O735">
            <v>38750000</v>
          </cell>
          <cell r="P735">
            <v>24234893</v>
          </cell>
          <cell r="Q735">
            <v>306771</v>
          </cell>
          <cell r="R735">
            <v>2760939</v>
          </cell>
          <cell r="T735">
            <v>306771</v>
          </cell>
          <cell r="U735">
            <v>306771</v>
          </cell>
          <cell r="V735">
            <v>306771</v>
          </cell>
          <cell r="W735">
            <v>3681252</v>
          </cell>
          <cell r="Y735">
            <v>306771</v>
          </cell>
          <cell r="Z735">
            <v>306771</v>
          </cell>
          <cell r="AA735">
            <v>306771</v>
          </cell>
          <cell r="AB735">
            <v>306771</v>
          </cell>
          <cell r="AC735">
            <v>306771</v>
          </cell>
          <cell r="AD735">
            <v>306771</v>
          </cell>
          <cell r="AE735">
            <v>306771</v>
          </cell>
          <cell r="AF735">
            <v>306771</v>
          </cell>
          <cell r="AG735">
            <v>306771</v>
          </cell>
          <cell r="AH735">
            <v>306771</v>
          </cell>
          <cell r="AI735">
            <v>306771</v>
          </cell>
          <cell r="AJ735">
            <v>306771</v>
          </cell>
          <cell r="AK735">
            <v>3681252</v>
          </cell>
        </row>
        <row r="736">
          <cell r="E736">
            <v>43495</v>
          </cell>
          <cell r="F736" t="str">
            <v>PO.18056-2014  PAX STEP MANUAL 95074</v>
          </cell>
          <cell r="G736">
            <v>10</v>
          </cell>
          <cell r="H736" t="str">
            <v>OPE.B05.KEL2</v>
          </cell>
          <cell r="I736">
            <v>95074</v>
          </cell>
          <cell r="J736">
            <v>41768</v>
          </cell>
          <cell r="K736">
            <v>45412</v>
          </cell>
          <cell r="L736">
            <v>20</v>
          </cell>
          <cell r="M736">
            <v>120</v>
          </cell>
          <cell r="N736">
            <v>100</v>
          </cell>
          <cell r="O736">
            <v>105000000</v>
          </cell>
          <cell r="P736">
            <v>65668750</v>
          </cell>
          <cell r="Q736">
            <v>831250</v>
          </cell>
          <cell r="R736">
            <v>7481250</v>
          </cell>
          <cell r="T736">
            <v>831250</v>
          </cell>
          <cell r="U736">
            <v>831250</v>
          </cell>
          <cell r="V736">
            <v>831250</v>
          </cell>
          <cell r="W736">
            <v>9975000</v>
          </cell>
          <cell r="Y736">
            <v>831250</v>
          </cell>
          <cell r="Z736">
            <v>831250</v>
          </cell>
          <cell r="AA736">
            <v>831250</v>
          </cell>
          <cell r="AB736">
            <v>831250</v>
          </cell>
          <cell r="AC736">
            <v>831250</v>
          </cell>
          <cell r="AD736">
            <v>831250</v>
          </cell>
          <cell r="AE736">
            <v>831250</v>
          </cell>
          <cell r="AF736">
            <v>831250</v>
          </cell>
          <cell r="AG736">
            <v>831250</v>
          </cell>
          <cell r="AH736">
            <v>831250</v>
          </cell>
          <cell r="AI736">
            <v>831250</v>
          </cell>
          <cell r="AJ736">
            <v>831250</v>
          </cell>
          <cell r="AK736">
            <v>9975000</v>
          </cell>
        </row>
        <row r="737">
          <cell r="E737">
            <v>43496</v>
          </cell>
          <cell r="F737" t="str">
            <v>PO.18056-2014  PAX STEP MANUAL 95075</v>
          </cell>
          <cell r="G737">
            <v>10</v>
          </cell>
          <cell r="H737" t="str">
            <v>OPE.B05.KEL2</v>
          </cell>
          <cell r="I737">
            <v>95075</v>
          </cell>
          <cell r="J737">
            <v>41768</v>
          </cell>
          <cell r="K737">
            <v>45412</v>
          </cell>
          <cell r="L737">
            <v>20</v>
          </cell>
          <cell r="M737">
            <v>120</v>
          </cell>
          <cell r="N737">
            <v>100</v>
          </cell>
          <cell r="O737">
            <v>105000000</v>
          </cell>
          <cell r="P737">
            <v>65668750</v>
          </cell>
          <cell r="Q737">
            <v>831250</v>
          </cell>
          <cell r="R737">
            <v>7481250</v>
          </cell>
          <cell r="T737">
            <v>831250</v>
          </cell>
          <cell r="U737">
            <v>831250</v>
          </cell>
          <cell r="V737">
            <v>831250</v>
          </cell>
          <cell r="W737">
            <v>9975000</v>
          </cell>
          <cell r="Y737">
            <v>831250</v>
          </cell>
          <cell r="Z737">
            <v>831250</v>
          </cell>
          <cell r="AA737">
            <v>831250</v>
          </cell>
          <cell r="AB737">
            <v>831250</v>
          </cell>
          <cell r="AC737">
            <v>831250</v>
          </cell>
          <cell r="AD737">
            <v>831250</v>
          </cell>
          <cell r="AE737">
            <v>831250</v>
          </cell>
          <cell r="AF737">
            <v>831250</v>
          </cell>
          <cell r="AG737">
            <v>831250</v>
          </cell>
          <cell r="AH737">
            <v>831250</v>
          </cell>
          <cell r="AI737">
            <v>831250</v>
          </cell>
          <cell r="AJ737">
            <v>831250</v>
          </cell>
          <cell r="AK737">
            <v>9975000</v>
          </cell>
        </row>
        <row r="738">
          <cell r="E738">
            <v>43497</v>
          </cell>
          <cell r="F738" t="str">
            <v>PO.18056-2014  PAX STEP MANUAL 95076</v>
          </cell>
          <cell r="G738">
            <v>10</v>
          </cell>
          <cell r="H738" t="str">
            <v>OPE.B05.KEL2</v>
          </cell>
          <cell r="I738">
            <v>95076</v>
          </cell>
          <cell r="J738">
            <v>41768</v>
          </cell>
          <cell r="K738">
            <v>45412</v>
          </cell>
          <cell r="L738">
            <v>20</v>
          </cell>
          <cell r="M738">
            <v>120</v>
          </cell>
          <cell r="N738">
            <v>100</v>
          </cell>
          <cell r="O738">
            <v>105000000</v>
          </cell>
          <cell r="P738">
            <v>65668750</v>
          </cell>
          <cell r="Q738">
            <v>831250</v>
          </cell>
          <cell r="R738">
            <v>7481250</v>
          </cell>
          <cell r="T738">
            <v>831250</v>
          </cell>
          <cell r="U738">
            <v>831250</v>
          </cell>
          <cell r="V738">
            <v>831250</v>
          </cell>
          <cell r="W738">
            <v>9975000</v>
          </cell>
          <cell r="Y738">
            <v>831250</v>
          </cell>
          <cell r="Z738">
            <v>831250</v>
          </cell>
          <cell r="AA738">
            <v>831250</v>
          </cell>
          <cell r="AB738">
            <v>831250</v>
          </cell>
          <cell r="AC738">
            <v>831250</v>
          </cell>
          <cell r="AD738">
            <v>831250</v>
          </cell>
          <cell r="AE738">
            <v>831250</v>
          </cell>
          <cell r="AF738">
            <v>831250</v>
          </cell>
          <cell r="AG738">
            <v>831250</v>
          </cell>
          <cell r="AH738">
            <v>831250</v>
          </cell>
          <cell r="AI738">
            <v>831250</v>
          </cell>
          <cell r="AJ738">
            <v>831250</v>
          </cell>
          <cell r="AK738">
            <v>9975000</v>
          </cell>
        </row>
        <row r="739">
          <cell r="E739">
            <v>43499</v>
          </cell>
          <cell r="F739" t="str">
            <v>PO.18068-2014 BAGGAGE CART FULL COVER AOBAI F/GH-CGK 14536</v>
          </cell>
          <cell r="G739">
            <v>10</v>
          </cell>
          <cell r="H739" t="str">
            <v>OPE.B14.KEL2</v>
          </cell>
          <cell r="J739">
            <v>41806</v>
          </cell>
          <cell r="K739">
            <v>45443</v>
          </cell>
          <cell r="L739">
            <v>19</v>
          </cell>
          <cell r="M739">
            <v>120</v>
          </cell>
          <cell r="N739">
            <v>101</v>
          </cell>
          <cell r="O739">
            <v>38750000</v>
          </cell>
          <cell r="P739">
            <v>24618400</v>
          </cell>
          <cell r="Q739">
            <v>307730</v>
          </cell>
          <cell r="R739">
            <v>2769570</v>
          </cell>
          <cell r="T739">
            <v>307730</v>
          </cell>
          <cell r="U739">
            <v>307730</v>
          </cell>
          <cell r="V739">
            <v>307730</v>
          </cell>
          <cell r="W739">
            <v>3692760</v>
          </cell>
          <cell r="Y739">
            <v>307730</v>
          </cell>
          <cell r="Z739">
            <v>307730</v>
          </cell>
          <cell r="AA739">
            <v>307730</v>
          </cell>
          <cell r="AB739">
            <v>307730</v>
          </cell>
          <cell r="AC739">
            <v>307730</v>
          </cell>
          <cell r="AD739">
            <v>307730</v>
          </cell>
          <cell r="AE739">
            <v>307730</v>
          </cell>
          <cell r="AF739">
            <v>307730</v>
          </cell>
          <cell r="AG739">
            <v>307730</v>
          </cell>
          <cell r="AH739">
            <v>307730</v>
          </cell>
          <cell r="AI739">
            <v>307730</v>
          </cell>
          <cell r="AJ739">
            <v>307730</v>
          </cell>
          <cell r="AK739">
            <v>3692760</v>
          </cell>
        </row>
        <row r="740">
          <cell r="E740">
            <v>43500</v>
          </cell>
          <cell r="F740" t="str">
            <v>PO.18068-2014 BAGGAGE CART FULL COVER AOBAI F/GH-CGK 14535</v>
          </cell>
          <cell r="G740">
            <v>10</v>
          </cell>
          <cell r="H740" t="str">
            <v>OPE.B14.KEL2</v>
          </cell>
          <cell r="J740">
            <v>41806</v>
          </cell>
          <cell r="K740">
            <v>45443</v>
          </cell>
          <cell r="L740">
            <v>19</v>
          </cell>
          <cell r="M740">
            <v>120</v>
          </cell>
          <cell r="N740">
            <v>101</v>
          </cell>
          <cell r="O740">
            <v>38750000</v>
          </cell>
          <cell r="P740">
            <v>24618400</v>
          </cell>
          <cell r="Q740">
            <v>307730</v>
          </cell>
          <cell r="R740">
            <v>2769570</v>
          </cell>
          <cell r="T740">
            <v>307730</v>
          </cell>
          <cell r="U740">
            <v>307730</v>
          </cell>
          <cell r="V740">
            <v>307730</v>
          </cell>
          <cell r="W740">
            <v>3692760</v>
          </cell>
          <cell r="Y740">
            <v>307730</v>
          </cell>
          <cell r="Z740">
            <v>307730</v>
          </cell>
          <cell r="AA740">
            <v>307730</v>
          </cell>
          <cell r="AB740">
            <v>307730</v>
          </cell>
          <cell r="AC740">
            <v>307730</v>
          </cell>
          <cell r="AD740">
            <v>307730</v>
          </cell>
          <cell r="AE740">
            <v>307730</v>
          </cell>
          <cell r="AF740">
            <v>307730</v>
          </cell>
          <cell r="AG740">
            <v>307730</v>
          </cell>
          <cell r="AH740">
            <v>307730</v>
          </cell>
          <cell r="AI740">
            <v>307730</v>
          </cell>
          <cell r="AJ740">
            <v>307730</v>
          </cell>
          <cell r="AK740">
            <v>3692760</v>
          </cell>
        </row>
        <row r="741">
          <cell r="E741">
            <v>43501</v>
          </cell>
          <cell r="F741" t="str">
            <v>PO.18068-2014 BAGGAGE CART FULL COVER AOBAI F/GH-CGK 14534</v>
          </cell>
          <cell r="G741">
            <v>10</v>
          </cell>
          <cell r="H741" t="str">
            <v>OPE.B14.KEL2</v>
          </cell>
          <cell r="J741">
            <v>41806</v>
          </cell>
          <cell r="K741">
            <v>45443</v>
          </cell>
          <cell r="L741">
            <v>19</v>
          </cell>
          <cell r="M741">
            <v>120</v>
          </cell>
          <cell r="N741">
            <v>101</v>
          </cell>
          <cell r="O741">
            <v>38750000</v>
          </cell>
          <cell r="P741">
            <v>24618400</v>
          </cell>
          <cell r="Q741">
            <v>307730</v>
          </cell>
          <cell r="R741">
            <v>2769570</v>
          </cell>
          <cell r="T741">
            <v>307730</v>
          </cell>
          <cell r="U741">
            <v>307730</v>
          </cell>
          <cell r="V741">
            <v>307730</v>
          </cell>
          <cell r="W741">
            <v>3692760</v>
          </cell>
          <cell r="Y741">
            <v>307730</v>
          </cell>
          <cell r="Z741">
            <v>307730</v>
          </cell>
          <cell r="AA741">
            <v>307730</v>
          </cell>
          <cell r="AB741">
            <v>307730</v>
          </cell>
          <cell r="AC741">
            <v>307730</v>
          </cell>
          <cell r="AD741">
            <v>307730</v>
          </cell>
          <cell r="AE741">
            <v>307730</v>
          </cell>
          <cell r="AF741">
            <v>307730</v>
          </cell>
          <cell r="AG741">
            <v>307730</v>
          </cell>
          <cell r="AH741">
            <v>307730</v>
          </cell>
          <cell r="AI741">
            <v>307730</v>
          </cell>
          <cell r="AJ741">
            <v>307730</v>
          </cell>
          <cell r="AK741">
            <v>3692760</v>
          </cell>
        </row>
        <row r="742">
          <cell r="E742">
            <v>43502</v>
          </cell>
          <cell r="F742" t="str">
            <v>PO.18068-2014 BAGGAGE CART FULL COVER AOBAI F/GH-CGK 14533</v>
          </cell>
          <cell r="G742">
            <v>10</v>
          </cell>
          <cell r="H742" t="str">
            <v>OPE.B14.KEL2</v>
          </cell>
          <cell r="J742">
            <v>41806</v>
          </cell>
          <cell r="K742">
            <v>45443</v>
          </cell>
          <cell r="L742">
            <v>19</v>
          </cell>
          <cell r="M742">
            <v>120</v>
          </cell>
          <cell r="N742">
            <v>101</v>
          </cell>
          <cell r="O742">
            <v>38750000</v>
          </cell>
          <cell r="P742">
            <v>24618400</v>
          </cell>
          <cell r="Q742">
            <v>307730</v>
          </cell>
          <cell r="R742">
            <v>2769570</v>
          </cell>
          <cell r="T742">
            <v>307730</v>
          </cell>
          <cell r="U742">
            <v>307730</v>
          </cell>
          <cell r="V742">
            <v>307730</v>
          </cell>
          <cell r="W742">
            <v>3692760</v>
          </cell>
          <cell r="Y742">
            <v>307730</v>
          </cell>
          <cell r="Z742">
            <v>307730</v>
          </cell>
          <cell r="AA742">
            <v>307730</v>
          </cell>
          <cell r="AB742">
            <v>307730</v>
          </cell>
          <cell r="AC742">
            <v>307730</v>
          </cell>
          <cell r="AD742">
            <v>307730</v>
          </cell>
          <cell r="AE742">
            <v>307730</v>
          </cell>
          <cell r="AF742">
            <v>307730</v>
          </cell>
          <cell r="AG742">
            <v>307730</v>
          </cell>
          <cell r="AH742">
            <v>307730</v>
          </cell>
          <cell r="AI742">
            <v>307730</v>
          </cell>
          <cell r="AJ742">
            <v>307730</v>
          </cell>
          <cell r="AK742">
            <v>3692760</v>
          </cell>
        </row>
        <row r="743">
          <cell r="E743">
            <v>43503</v>
          </cell>
          <cell r="F743" t="str">
            <v>PO.18068-2014 BAGGAGE CART FULL COVER AOBAI F/GH-CGK 14532</v>
          </cell>
          <cell r="G743">
            <v>10</v>
          </cell>
          <cell r="H743" t="str">
            <v>OPE.B14.KEL2</v>
          </cell>
          <cell r="J743">
            <v>41806</v>
          </cell>
          <cell r="K743">
            <v>45443</v>
          </cell>
          <cell r="L743">
            <v>19</v>
          </cell>
          <cell r="M743">
            <v>120</v>
          </cell>
          <cell r="N743">
            <v>101</v>
          </cell>
          <cell r="O743">
            <v>38750000</v>
          </cell>
          <cell r="P743">
            <v>24618400</v>
          </cell>
          <cell r="Q743">
            <v>307730</v>
          </cell>
          <cell r="R743">
            <v>2769570</v>
          </cell>
          <cell r="T743">
            <v>307730</v>
          </cell>
          <cell r="U743">
            <v>307730</v>
          </cell>
          <cell r="V743">
            <v>307730</v>
          </cell>
          <cell r="W743">
            <v>3692760</v>
          </cell>
          <cell r="Y743">
            <v>307730</v>
          </cell>
          <cell r="Z743">
            <v>307730</v>
          </cell>
          <cell r="AA743">
            <v>307730</v>
          </cell>
          <cell r="AB743">
            <v>307730</v>
          </cell>
          <cell r="AC743">
            <v>307730</v>
          </cell>
          <cell r="AD743">
            <v>307730</v>
          </cell>
          <cell r="AE743">
            <v>307730</v>
          </cell>
          <cell r="AF743">
            <v>307730</v>
          </cell>
          <cell r="AG743">
            <v>307730</v>
          </cell>
          <cell r="AH743">
            <v>307730</v>
          </cell>
          <cell r="AI743">
            <v>307730</v>
          </cell>
          <cell r="AJ743">
            <v>307730</v>
          </cell>
          <cell r="AK743">
            <v>3692760</v>
          </cell>
        </row>
        <row r="744">
          <cell r="E744">
            <v>43504</v>
          </cell>
          <cell r="F744" t="str">
            <v>PO.18068-2014 BAGGAGE CART FULL COVER AOBAI F/GH-CGK 14531</v>
          </cell>
          <cell r="G744">
            <v>10</v>
          </cell>
          <cell r="H744" t="str">
            <v>OPE.B14.KEL2</v>
          </cell>
          <cell r="J744">
            <v>41806</v>
          </cell>
          <cell r="K744">
            <v>45443</v>
          </cell>
          <cell r="L744">
            <v>19</v>
          </cell>
          <cell r="M744">
            <v>120</v>
          </cell>
          <cell r="N744">
            <v>101</v>
          </cell>
          <cell r="O744">
            <v>38750000</v>
          </cell>
          <cell r="P744">
            <v>24618400</v>
          </cell>
          <cell r="Q744">
            <v>307730</v>
          </cell>
          <cell r="R744">
            <v>2769570</v>
          </cell>
          <cell r="T744">
            <v>307730</v>
          </cell>
          <cell r="U744">
            <v>307730</v>
          </cell>
          <cell r="V744">
            <v>307730</v>
          </cell>
          <cell r="W744">
            <v>3692760</v>
          </cell>
          <cell r="Y744">
            <v>307730</v>
          </cell>
          <cell r="Z744">
            <v>307730</v>
          </cell>
          <cell r="AA744">
            <v>307730</v>
          </cell>
          <cell r="AB744">
            <v>307730</v>
          </cell>
          <cell r="AC744">
            <v>307730</v>
          </cell>
          <cell r="AD744">
            <v>307730</v>
          </cell>
          <cell r="AE744">
            <v>307730</v>
          </cell>
          <cell r="AF744">
            <v>307730</v>
          </cell>
          <cell r="AG744">
            <v>307730</v>
          </cell>
          <cell r="AH744">
            <v>307730</v>
          </cell>
          <cell r="AI744">
            <v>307730</v>
          </cell>
          <cell r="AJ744">
            <v>307730</v>
          </cell>
          <cell r="AK744">
            <v>3692760</v>
          </cell>
        </row>
        <row r="745">
          <cell r="E745">
            <v>43505</v>
          </cell>
          <cell r="F745" t="str">
            <v>PO.18068-2014 BAGGAGE CART FULL COVER AOBAI F/GH-CGK 14530</v>
          </cell>
          <cell r="G745">
            <v>10</v>
          </cell>
          <cell r="H745" t="str">
            <v>OPE.B14.KEL2</v>
          </cell>
          <cell r="J745">
            <v>41806</v>
          </cell>
          <cell r="K745">
            <v>45443</v>
          </cell>
          <cell r="L745">
            <v>19</v>
          </cell>
          <cell r="M745">
            <v>120</v>
          </cell>
          <cell r="N745">
            <v>101</v>
          </cell>
          <cell r="O745">
            <v>38750000</v>
          </cell>
          <cell r="P745">
            <v>24618400</v>
          </cell>
          <cell r="Q745">
            <v>307730</v>
          </cell>
          <cell r="R745">
            <v>2769570</v>
          </cell>
          <cell r="T745">
            <v>307730</v>
          </cell>
          <cell r="U745">
            <v>307730</v>
          </cell>
          <cell r="V745">
            <v>307730</v>
          </cell>
          <cell r="W745">
            <v>3692760</v>
          </cell>
          <cell r="Y745">
            <v>307730</v>
          </cell>
          <cell r="Z745">
            <v>307730</v>
          </cell>
          <cell r="AA745">
            <v>307730</v>
          </cell>
          <cell r="AB745">
            <v>307730</v>
          </cell>
          <cell r="AC745">
            <v>307730</v>
          </cell>
          <cell r="AD745">
            <v>307730</v>
          </cell>
          <cell r="AE745">
            <v>307730</v>
          </cell>
          <cell r="AF745">
            <v>307730</v>
          </cell>
          <cell r="AG745">
            <v>307730</v>
          </cell>
          <cell r="AH745">
            <v>307730</v>
          </cell>
          <cell r="AI745">
            <v>307730</v>
          </cell>
          <cell r="AJ745">
            <v>307730</v>
          </cell>
          <cell r="AK745">
            <v>3692760</v>
          </cell>
        </row>
        <row r="746">
          <cell r="E746">
            <v>43506</v>
          </cell>
          <cell r="F746" t="str">
            <v>PO.18068-2014 BAGGAGE CART FULL COVER AOBAI F/GH-CGK 14529</v>
          </cell>
          <cell r="G746">
            <v>10</v>
          </cell>
          <cell r="H746" t="str">
            <v>OPE.B14.KEL2</v>
          </cell>
          <cell r="J746">
            <v>41806</v>
          </cell>
          <cell r="K746">
            <v>45443</v>
          </cell>
          <cell r="L746">
            <v>19</v>
          </cell>
          <cell r="M746">
            <v>120</v>
          </cell>
          <cell r="N746">
            <v>101</v>
          </cell>
          <cell r="O746">
            <v>38750000</v>
          </cell>
          <cell r="P746">
            <v>24618400</v>
          </cell>
          <cell r="Q746">
            <v>307730</v>
          </cell>
          <cell r="R746">
            <v>2769570</v>
          </cell>
          <cell r="T746">
            <v>307730</v>
          </cell>
          <cell r="U746">
            <v>307730</v>
          </cell>
          <cell r="V746">
            <v>307730</v>
          </cell>
          <cell r="W746">
            <v>3692760</v>
          </cell>
          <cell r="Y746">
            <v>307730</v>
          </cell>
          <cell r="Z746">
            <v>307730</v>
          </cell>
          <cell r="AA746">
            <v>307730</v>
          </cell>
          <cell r="AB746">
            <v>307730</v>
          </cell>
          <cell r="AC746">
            <v>307730</v>
          </cell>
          <cell r="AD746">
            <v>307730</v>
          </cell>
          <cell r="AE746">
            <v>307730</v>
          </cell>
          <cell r="AF746">
            <v>307730</v>
          </cell>
          <cell r="AG746">
            <v>307730</v>
          </cell>
          <cell r="AH746">
            <v>307730</v>
          </cell>
          <cell r="AI746">
            <v>307730</v>
          </cell>
          <cell r="AJ746">
            <v>307730</v>
          </cell>
          <cell r="AK746">
            <v>3692760</v>
          </cell>
        </row>
        <row r="747">
          <cell r="E747">
            <v>43507</v>
          </cell>
          <cell r="F747" t="str">
            <v>PO.18068-2014 BAGGAGE CART FULL COVER AOBAI F/GH-CGK 14528</v>
          </cell>
          <cell r="G747">
            <v>10</v>
          </cell>
          <cell r="H747" t="str">
            <v>OPE.B14.KEL2</v>
          </cell>
          <cell r="J747">
            <v>41806</v>
          </cell>
          <cell r="K747">
            <v>45443</v>
          </cell>
          <cell r="L747">
            <v>19</v>
          </cell>
          <cell r="M747">
            <v>120</v>
          </cell>
          <cell r="N747">
            <v>101</v>
          </cell>
          <cell r="O747">
            <v>38750000</v>
          </cell>
          <cell r="P747">
            <v>24618400</v>
          </cell>
          <cell r="Q747">
            <v>307730</v>
          </cell>
          <cell r="R747">
            <v>2769570</v>
          </cell>
          <cell r="T747">
            <v>307730</v>
          </cell>
          <cell r="U747">
            <v>307730</v>
          </cell>
          <cell r="V747">
            <v>307730</v>
          </cell>
          <cell r="W747">
            <v>3692760</v>
          </cell>
          <cell r="Y747">
            <v>307730</v>
          </cell>
          <cell r="Z747">
            <v>307730</v>
          </cell>
          <cell r="AA747">
            <v>307730</v>
          </cell>
          <cell r="AB747">
            <v>307730</v>
          </cell>
          <cell r="AC747">
            <v>307730</v>
          </cell>
          <cell r="AD747">
            <v>307730</v>
          </cell>
          <cell r="AE747">
            <v>307730</v>
          </cell>
          <cell r="AF747">
            <v>307730</v>
          </cell>
          <cell r="AG747">
            <v>307730</v>
          </cell>
          <cell r="AH747">
            <v>307730</v>
          </cell>
          <cell r="AI747">
            <v>307730</v>
          </cell>
          <cell r="AJ747">
            <v>307730</v>
          </cell>
          <cell r="AK747">
            <v>3692760</v>
          </cell>
        </row>
        <row r="748">
          <cell r="E748">
            <v>43508</v>
          </cell>
          <cell r="F748" t="str">
            <v>PO.18068-2014 BAGGAGE CART FULL COVER AOBAI F/GH-CGK 14527</v>
          </cell>
          <cell r="G748">
            <v>10</v>
          </cell>
          <cell r="H748" t="str">
            <v>OPE.B14.KEL2</v>
          </cell>
          <cell r="J748">
            <v>41806</v>
          </cell>
          <cell r="K748">
            <v>45443</v>
          </cell>
          <cell r="L748">
            <v>19</v>
          </cell>
          <cell r="M748">
            <v>120</v>
          </cell>
          <cell r="N748">
            <v>101</v>
          </cell>
          <cell r="O748">
            <v>38750000</v>
          </cell>
          <cell r="P748">
            <v>24618400</v>
          </cell>
          <cell r="Q748">
            <v>307730</v>
          </cell>
          <cell r="R748">
            <v>2769570</v>
          </cell>
          <cell r="T748">
            <v>307730</v>
          </cell>
          <cell r="U748">
            <v>307730</v>
          </cell>
          <cell r="V748">
            <v>307730</v>
          </cell>
          <cell r="W748">
            <v>3692760</v>
          </cell>
          <cell r="Y748">
            <v>307730</v>
          </cell>
          <cell r="Z748">
            <v>307730</v>
          </cell>
          <cell r="AA748">
            <v>307730</v>
          </cell>
          <cell r="AB748">
            <v>307730</v>
          </cell>
          <cell r="AC748">
            <v>307730</v>
          </cell>
          <cell r="AD748">
            <v>307730</v>
          </cell>
          <cell r="AE748">
            <v>307730</v>
          </cell>
          <cell r="AF748">
            <v>307730</v>
          </cell>
          <cell r="AG748">
            <v>307730</v>
          </cell>
          <cell r="AH748">
            <v>307730</v>
          </cell>
          <cell r="AI748">
            <v>307730</v>
          </cell>
          <cell r="AJ748">
            <v>307730</v>
          </cell>
          <cell r="AK748">
            <v>3692760</v>
          </cell>
        </row>
        <row r="749">
          <cell r="E749">
            <v>43509</v>
          </cell>
          <cell r="F749" t="str">
            <v>PO.18068-2014 BAGGAGE CART FULL COVER AOBAI F/GH-CGK 14526</v>
          </cell>
          <cell r="G749">
            <v>10</v>
          </cell>
          <cell r="H749" t="str">
            <v>OPE.B14.KEL2</v>
          </cell>
          <cell r="J749">
            <v>41806</v>
          </cell>
          <cell r="K749">
            <v>45443</v>
          </cell>
          <cell r="L749">
            <v>19</v>
          </cell>
          <cell r="M749">
            <v>120</v>
          </cell>
          <cell r="N749">
            <v>101</v>
          </cell>
          <cell r="O749">
            <v>38750000</v>
          </cell>
          <cell r="P749">
            <v>24618400</v>
          </cell>
          <cell r="Q749">
            <v>307730</v>
          </cell>
          <cell r="R749">
            <v>2769570</v>
          </cell>
          <cell r="T749">
            <v>307730</v>
          </cell>
          <cell r="U749">
            <v>307730</v>
          </cell>
          <cell r="V749">
            <v>307730</v>
          </cell>
          <cell r="W749">
            <v>3692760</v>
          </cell>
          <cell r="Y749">
            <v>307730</v>
          </cell>
          <cell r="Z749">
            <v>307730</v>
          </cell>
          <cell r="AA749">
            <v>307730</v>
          </cell>
          <cell r="AB749">
            <v>307730</v>
          </cell>
          <cell r="AC749">
            <v>307730</v>
          </cell>
          <cell r="AD749">
            <v>307730</v>
          </cell>
          <cell r="AE749">
            <v>307730</v>
          </cell>
          <cell r="AF749">
            <v>307730</v>
          </cell>
          <cell r="AG749">
            <v>307730</v>
          </cell>
          <cell r="AH749">
            <v>307730</v>
          </cell>
          <cell r="AI749">
            <v>307730</v>
          </cell>
          <cell r="AJ749">
            <v>307730</v>
          </cell>
          <cell r="AK749">
            <v>3692760</v>
          </cell>
        </row>
        <row r="750">
          <cell r="E750">
            <v>43510</v>
          </cell>
          <cell r="F750" t="str">
            <v>PO.18068-2014 BAGGAGE CART FULL COVER AOBAI F/GH-CGK 14525</v>
          </cell>
          <cell r="G750">
            <v>10</v>
          </cell>
          <cell r="H750" t="str">
            <v>OPE.B14.KEL2</v>
          </cell>
          <cell r="J750">
            <v>41806</v>
          </cell>
          <cell r="K750">
            <v>45443</v>
          </cell>
          <cell r="L750">
            <v>19</v>
          </cell>
          <cell r="M750">
            <v>120</v>
          </cell>
          <cell r="N750">
            <v>101</v>
          </cell>
          <cell r="O750">
            <v>38750000</v>
          </cell>
          <cell r="P750">
            <v>24618400</v>
          </cell>
          <cell r="Q750">
            <v>307730</v>
          </cell>
          <cell r="R750">
            <v>2769570</v>
          </cell>
          <cell r="T750">
            <v>307730</v>
          </cell>
          <cell r="U750">
            <v>307730</v>
          </cell>
          <cell r="V750">
            <v>307730</v>
          </cell>
          <cell r="W750">
            <v>3692760</v>
          </cell>
          <cell r="Y750">
            <v>307730</v>
          </cell>
          <cell r="Z750">
            <v>307730</v>
          </cell>
          <cell r="AA750">
            <v>307730</v>
          </cell>
          <cell r="AB750">
            <v>307730</v>
          </cell>
          <cell r="AC750">
            <v>307730</v>
          </cell>
          <cell r="AD750">
            <v>307730</v>
          </cell>
          <cell r="AE750">
            <v>307730</v>
          </cell>
          <cell r="AF750">
            <v>307730</v>
          </cell>
          <cell r="AG750">
            <v>307730</v>
          </cell>
          <cell r="AH750">
            <v>307730</v>
          </cell>
          <cell r="AI750">
            <v>307730</v>
          </cell>
          <cell r="AJ750">
            <v>307730</v>
          </cell>
          <cell r="AK750">
            <v>3692760</v>
          </cell>
        </row>
        <row r="751">
          <cell r="E751">
            <v>43511</v>
          </cell>
          <cell r="F751" t="str">
            <v>PO.18068-2014 BAGGAGE CART FULL COVER AOBAI F/GH-CGK 14524</v>
          </cell>
          <cell r="G751">
            <v>10</v>
          </cell>
          <cell r="H751" t="str">
            <v>OPE.B14.KEL2</v>
          </cell>
          <cell r="J751">
            <v>41806</v>
          </cell>
          <cell r="K751">
            <v>45443</v>
          </cell>
          <cell r="L751">
            <v>19</v>
          </cell>
          <cell r="M751">
            <v>120</v>
          </cell>
          <cell r="N751">
            <v>101</v>
          </cell>
          <cell r="O751">
            <v>38750000</v>
          </cell>
          <cell r="P751">
            <v>24618400</v>
          </cell>
          <cell r="Q751">
            <v>307730</v>
          </cell>
          <cell r="R751">
            <v>2769570</v>
          </cell>
          <cell r="T751">
            <v>307730</v>
          </cell>
          <cell r="U751">
            <v>307730</v>
          </cell>
          <cell r="V751">
            <v>307730</v>
          </cell>
          <cell r="W751">
            <v>3692760</v>
          </cell>
          <cell r="Y751">
            <v>307730</v>
          </cell>
          <cell r="Z751">
            <v>307730</v>
          </cell>
          <cell r="AA751">
            <v>307730</v>
          </cell>
          <cell r="AB751">
            <v>307730</v>
          </cell>
          <cell r="AC751">
            <v>307730</v>
          </cell>
          <cell r="AD751">
            <v>307730</v>
          </cell>
          <cell r="AE751">
            <v>307730</v>
          </cell>
          <cell r="AF751">
            <v>307730</v>
          </cell>
          <cell r="AG751">
            <v>307730</v>
          </cell>
          <cell r="AH751">
            <v>307730</v>
          </cell>
          <cell r="AI751">
            <v>307730</v>
          </cell>
          <cell r="AJ751">
            <v>307730</v>
          </cell>
          <cell r="AK751">
            <v>3692760</v>
          </cell>
        </row>
        <row r="752">
          <cell r="E752">
            <v>43512</v>
          </cell>
          <cell r="F752" t="str">
            <v>PO.18068-2014 BAGGAGE CART FULL COVER AOBAI F/GH-CGK 14523</v>
          </cell>
          <cell r="G752">
            <v>10</v>
          </cell>
          <cell r="H752" t="str">
            <v>OPE.B14.KEL2</v>
          </cell>
          <cell r="J752">
            <v>41806</v>
          </cell>
          <cell r="K752">
            <v>45443</v>
          </cell>
          <cell r="L752">
            <v>19</v>
          </cell>
          <cell r="M752">
            <v>120</v>
          </cell>
          <cell r="N752">
            <v>101</v>
          </cell>
          <cell r="O752">
            <v>38750000</v>
          </cell>
          <cell r="P752">
            <v>24618400</v>
          </cell>
          <cell r="Q752">
            <v>307730</v>
          </cell>
          <cell r="R752">
            <v>2769570</v>
          </cell>
          <cell r="T752">
            <v>307730</v>
          </cell>
          <cell r="U752">
            <v>307730</v>
          </cell>
          <cell r="V752">
            <v>307730</v>
          </cell>
          <cell r="W752">
            <v>3692760</v>
          </cell>
          <cell r="Y752">
            <v>307730</v>
          </cell>
          <cell r="Z752">
            <v>307730</v>
          </cell>
          <cell r="AA752">
            <v>307730</v>
          </cell>
          <cell r="AB752">
            <v>307730</v>
          </cell>
          <cell r="AC752">
            <v>307730</v>
          </cell>
          <cell r="AD752">
            <v>307730</v>
          </cell>
          <cell r="AE752">
            <v>307730</v>
          </cell>
          <cell r="AF752">
            <v>307730</v>
          </cell>
          <cell r="AG752">
            <v>307730</v>
          </cell>
          <cell r="AH752">
            <v>307730</v>
          </cell>
          <cell r="AI752">
            <v>307730</v>
          </cell>
          <cell r="AJ752">
            <v>307730</v>
          </cell>
          <cell r="AK752">
            <v>3692760</v>
          </cell>
        </row>
        <row r="753">
          <cell r="E753">
            <v>43513</v>
          </cell>
          <cell r="F753" t="str">
            <v>PO.18068-2014 BAGGAGE CART FULL COVER AOBAI F/GH-CGK 14522</v>
          </cell>
          <cell r="G753">
            <v>10</v>
          </cell>
          <cell r="H753" t="str">
            <v>OPE.B14.KEL2</v>
          </cell>
          <cell r="J753">
            <v>41806</v>
          </cell>
          <cell r="K753">
            <v>45443</v>
          </cell>
          <cell r="L753">
            <v>19</v>
          </cell>
          <cell r="M753">
            <v>120</v>
          </cell>
          <cell r="N753">
            <v>101</v>
          </cell>
          <cell r="O753">
            <v>38750000</v>
          </cell>
          <cell r="P753">
            <v>24618400</v>
          </cell>
          <cell r="Q753">
            <v>307730</v>
          </cell>
          <cell r="R753">
            <v>2769570</v>
          </cell>
          <cell r="T753">
            <v>307730</v>
          </cell>
          <cell r="U753">
            <v>307730</v>
          </cell>
          <cell r="V753">
            <v>307730</v>
          </cell>
          <cell r="W753">
            <v>3692760</v>
          </cell>
          <cell r="Y753">
            <v>307730</v>
          </cell>
          <cell r="Z753">
            <v>307730</v>
          </cell>
          <cell r="AA753">
            <v>307730</v>
          </cell>
          <cell r="AB753">
            <v>307730</v>
          </cell>
          <cell r="AC753">
            <v>307730</v>
          </cell>
          <cell r="AD753">
            <v>307730</v>
          </cell>
          <cell r="AE753">
            <v>307730</v>
          </cell>
          <cell r="AF753">
            <v>307730</v>
          </cell>
          <cell r="AG753">
            <v>307730</v>
          </cell>
          <cell r="AH753">
            <v>307730</v>
          </cell>
          <cell r="AI753">
            <v>307730</v>
          </cell>
          <cell r="AJ753">
            <v>307730</v>
          </cell>
          <cell r="AK753">
            <v>3692760</v>
          </cell>
        </row>
        <row r="754">
          <cell r="E754">
            <v>43514</v>
          </cell>
          <cell r="F754" t="str">
            <v>PO.18068-2014 BAGGAGE CART FULL COVER AOBAI F/GH-CGK 14521</v>
          </cell>
          <cell r="G754">
            <v>10</v>
          </cell>
          <cell r="H754" t="str">
            <v>OPE.B14.KEL2</v>
          </cell>
          <cell r="J754">
            <v>41806</v>
          </cell>
          <cell r="K754">
            <v>45443</v>
          </cell>
          <cell r="L754">
            <v>19</v>
          </cell>
          <cell r="M754">
            <v>120</v>
          </cell>
          <cell r="N754">
            <v>101</v>
          </cell>
          <cell r="O754">
            <v>38750000</v>
          </cell>
          <cell r="P754">
            <v>24618400</v>
          </cell>
          <cell r="Q754">
            <v>307730</v>
          </cell>
          <cell r="R754">
            <v>2769570</v>
          </cell>
          <cell r="T754">
            <v>307730</v>
          </cell>
          <cell r="U754">
            <v>307730</v>
          </cell>
          <cell r="V754">
            <v>307730</v>
          </cell>
          <cell r="W754">
            <v>3692760</v>
          </cell>
          <cell r="Y754">
            <v>307730</v>
          </cell>
          <cell r="Z754">
            <v>307730</v>
          </cell>
          <cell r="AA754">
            <v>307730</v>
          </cell>
          <cell r="AB754">
            <v>307730</v>
          </cell>
          <cell r="AC754">
            <v>307730</v>
          </cell>
          <cell r="AD754">
            <v>307730</v>
          </cell>
          <cell r="AE754">
            <v>307730</v>
          </cell>
          <cell r="AF754">
            <v>307730</v>
          </cell>
          <cell r="AG754">
            <v>307730</v>
          </cell>
          <cell r="AH754">
            <v>307730</v>
          </cell>
          <cell r="AI754">
            <v>307730</v>
          </cell>
          <cell r="AJ754">
            <v>307730</v>
          </cell>
          <cell r="AK754">
            <v>3692760</v>
          </cell>
        </row>
        <row r="755">
          <cell r="E755">
            <v>44492</v>
          </cell>
          <cell r="F755" t="str">
            <v>PO.18067-2014 BAGGAGE CART FULL COVER AOBAI F/SL-CGK 14560</v>
          </cell>
          <cell r="G755">
            <v>10</v>
          </cell>
          <cell r="H755" t="str">
            <v>OPE.B14.KEL2</v>
          </cell>
          <cell r="J755">
            <v>41821</v>
          </cell>
          <cell r="K755">
            <v>45473</v>
          </cell>
          <cell r="L755">
            <v>18</v>
          </cell>
          <cell r="M755">
            <v>120</v>
          </cell>
          <cell r="N755">
            <v>102</v>
          </cell>
          <cell r="O755">
            <v>38750000</v>
          </cell>
          <cell r="P755">
            <v>25002305</v>
          </cell>
          <cell r="Q755">
            <v>308670</v>
          </cell>
          <cell r="R755">
            <v>2778030</v>
          </cell>
          <cell r="T755">
            <v>308670</v>
          </cell>
          <cell r="U755">
            <v>308670</v>
          </cell>
          <cell r="V755">
            <v>308670</v>
          </cell>
          <cell r="W755">
            <v>3704040</v>
          </cell>
          <cell r="Y755">
            <v>308670</v>
          </cell>
          <cell r="Z755">
            <v>308670</v>
          </cell>
          <cell r="AA755">
            <v>308670</v>
          </cell>
          <cell r="AB755">
            <v>308670</v>
          </cell>
          <cell r="AC755">
            <v>308670</v>
          </cell>
          <cell r="AD755">
            <v>308670</v>
          </cell>
          <cell r="AE755">
            <v>308670</v>
          </cell>
          <cell r="AF755">
            <v>308670</v>
          </cell>
          <cell r="AG755">
            <v>308670</v>
          </cell>
          <cell r="AH755">
            <v>308670</v>
          </cell>
          <cell r="AI755">
            <v>308670</v>
          </cell>
          <cell r="AJ755">
            <v>308670</v>
          </cell>
          <cell r="AK755">
            <v>3704040</v>
          </cell>
        </row>
        <row r="756">
          <cell r="E756">
            <v>44493</v>
          </cell>
          <cell r="F756" t="str">
            <v>PO.18067-2014 BAGGAGE CART FULL COVER AOBAI F/SL-CGK 14559</v>
          </cell>
          <cell r="G756">
            <v>10</v>
          </cell>
          <cell r="H756" t="str">
            <v>OPE.B14.KEL2</v>
          </cell>
          <cell r="J756">
            <v>41821</v>
          </cell>
          <cell r="K756">
            <v>45473</v>
          </cell>
          <cell r="L756">
            <v>18</v>
          </cell>
          <cell r="M756">
            <v>120</v>
          </cell>
          <cell r="N756">
            <v>102</v>
          </cell>
          <cell r="O756">
            <v>38750000</v>
          </cell>
          <cell r="P756">
            <v>25002305</v>
          </cell>
          <cell r="Q756">
            <v>308670</v>
          </cell>
          <cell r="R756">
            <v>2778030</v>
          </cell>
          <cell r="T756">
            <v>308670</v>
          </cell>
          <cell r="U756">
            <v>308670</v>
          </cell>
          <cell r="V756">
            <v>308670</v>
          </cell>
          <cell r="W756">
            <v>3704040</v>
          </cell>
          <cell r="Y756">
            <v>308670</v>
          </cell>
          <cell r="Z756">
            <v>308670</v>
          </cell>
          <cell r="AA756">
            <v>308670</v>
          </cell>
          <cell r="AB756">
            <v>308670</v>
          </cell>
          <cell r="AC756">
            <v>308670</v>
          </cell>
          <cell r="AD756">
            <v>308670</v>
          </cell>
          <cell r="AE756">
            <v>308670</v>
          </cell>
          <cell r="AF756">
            <v>308670</v>
          </cell>
          <cell r="AG756">
            <v>308670</v>
          </cell>
          <cell r="AH756">
            <v>308670</v>
          </cell>
          <cell r="AI756">
            <v>308670</v>
          </cell>
          <cell r="AJ756">
            <v>308670</v>
          </cell>
          <cell r="AK756">
            <v>3704040</v>
          </cell>
        </row>
        <row r="757">
          <cell r="E757">
            <v>44494</v>
          </cell>
          <cell r="F757" t="str">
            <v>PO.18067-2014 BAGGAGE CART FULL COVER AOBAI F/SL-CGK 14558</v>
          </cell>
          <cell r="G757">
            <v>10</v>
          </cell>
          <cell r="H757" t="str">
            <v>OPE.B14.KEL2</v>
          </cell>
          <cell r="J757">
            <v>41821</v>
          </cell>
          <cell r="K757">
            <v>45473</v>
          </cell>
          <cell r="L757">
            <v>18</v>
          </cell>
          <cell r="M757">
            <v>120</v>
          </cell>
          <cell r="N757">
            <v>102</v>
          </cell>
          <cell r="O757">
            <v>38750000</v>
          </cell>
          <cell r="P757">
            <v>25002305</v>
          </cell>
          <cell r="Q757">
            <v>308670</v>
          </cell>
          <cell r="R757">
            <v>2778030</v>
          </cell>
          <cell r="T757">
            <v>308670</v>
          </cell>
          <cell r="U757">
            <v>308670</v>
          </cell>
          <cell r="V757">
            <v>308670</v>
          </cell>
          <cell r="W757">
            <v>3704040</v>
          </cell>
          <cell r="Y757">
            <v>308670</v>
          </cell>
          <cell r="Z757">
            <v>308670</v>
          </cell>
          <cell r="AA757">
            <v>308670</v>
          </cell>
          <cell r="AB757">
            <v>308670</v>
          </cell>
          <cell r="AC757">
            <v>308670</v>
          </cell>
          <cell r="AD757">
            <v>308670</v>
          </cell>
          <cell r="AE757">
            <v>308670</v>
          </cell>
          <cell r="AF757">
            <v>308670</v>
          </cell>
          <cell r="AG757">
            <v>308670</v>
          </cell>
          <cell r="AH757">
            <v>308670</v>
          </cell>
          <cell r="AI757">
            <v>308670</v>
          </cell>
          <cell r="AJ757">
            <v>308670</v>
          </cell>
          <cell r="AK757">
            <v>3704040</v>
          </cell>
        </row>
        <row r="758">
          <cell r="E758">
            <v>44495</v>
          </cell>
          <cell r="F758" t="str">
            <v>PO.18067-2014 BAGGAGE CART FULL COVER AOBAI F/SL-CGK 14557</v>
          </cell>
          <cell r="G758">
            <v>10</v>
          </cell>
          <cell r="H758" t="str">
            <v>OPE.B14.KEL2</v>
          </cell>
          <cell r="J758">
            <v>41821</v>
          </cell>
          <cell r="K758">
            <v>45473</v>
          </cell>
          <cell r="L758">
            <v>18</v>
          </cell>
          <cell r="M758">
            <v>120</v>
          </cell>
          <cell r="N758">
            <v>102</v>
          </cell>
          <cell r="O758">
            <v>38750000</v>
          </cell>
          <cell r="P758">
            <v>25002305</v>
          </cell>
          <cell r="Q758">
            <v>308670</v>
          </cell>
          <cell r="R758">
            <v>2778030</v>
          </cell>
          <cell r="T758">
            <v>308670</v>
          </cell>
          <cell r="U758">
            <v>308670</v>
          </cell>
          <cell r="V758">
            <v>308670</v>
          </cell>
          <cell r="W758">
            <v>3704040</v>
          </cell>
          <cell r="Y758">
            <v>308670</v>
          </cell>
          <cell r="Z758">
            <v>308670</v>
          </cell>
          <cell r="AA758">
            <v>308670</v>
          </cell>
          <cell r="AB758">
            <v>308670</v>
          </cell>
          <cell r="AC758">
            <v>308670</v>
          </cell>
          <cell r="AD758">
            <v>308670</v>
          </cell>
          <cell r="AE758">
            <v>308670</v>
          </cell>
          <cell r="AF758">
            <v>308670</v>
          </cell>
          <cell r="AG758">
            <v>308670</v>
          </cell>
          <cell r="AH758">
            <v>308670</v>
          </cell>
          <cell r="AI758">
            <v>308670</v>
          </cell>
          <cell r="AJ758">
            <v>308670</v>
          </cell>
          <cell r="AK758">
            <v>3704040</v>
          </cell>
        </row>
        <row r="759">
          <cell r="E759">
            <v>44496</v>
          </cell>
          <cell r="F759" t="str">
            <v>PO.18067-2014 BAGGAGE CART FULL COVER AOBAI F/SL-CGK 14556</v>
          </cell>
          <cell r="G759">
            <v>10</v>
          </cell>
          <cell r="H759" t="str">
            <v>OPE.B14.KEL2</v>
          </cell>
          <cell r="J759">
            <v>41821</v>
          </cell>
          <cell r="K759">
            <v>45473</v>
          </cell>
          <cell r="L759">
            <v>18</v>
          </cell>
          <cell r="M759">
            <v>120</v>
          </cell>
          <cell r="N759">
            <v>102</v>
          </cell>
          <cell r="O759">
            <v>38750000</v>
          </cell>
          <cell r="P759">
            <v>25002305</v>
          </cell>
          <cell r="Q759">
            <v>308670</v>
          </cell>
          <cell r="R759">
            <v>2778030</v>
          </cell>
          <cell r="T759">
            <v>308670</v>
          </cell>
          <cell r="U759">
            <v>308670</v>
          </cell>
          <cell r="V759">
            <v>308670</v>
          </cell>
          <cell r="W759">
            <v>3704040</v>
          </cell>
          <cell r="Y759">
            <v>308670</v>
          </cell>
          <cell r="Z759">
            <v>308670</v>
          </cell>
          <cell r="AA759">
            <v>308670</v>
          </cell>
          <cell r="AB759">
            <v>308670</v>
          </cell>
          <cell r="AC759">
            <v>308670</v>
          </cell>
          <cell r="AD759">
            <v>308670</v>
          </cell>
          <cell r="AE759">
            <v>308670</v>
          </cell>
          <cell r="AF759">
            <v>308670</v>
          </cell>
          <cell r="AG759">
            <v>308670</v>
          </cell>
          <cell r="AH759">
            <v>308670</v>
          </cell>
          <cell r="AI759">
            <v>308670</v>
          </cell>
          <cell r="AJ759">
            <v>308670</v>
          </cell>
          <cell r="AK759">
            <v>3704040</v>
          </cell>
        </row>
        <row r="760">
          <cell r="E760">
            <v>44497</v>
          </cell>
          <cell r="F760" t="str">
            <v>PO.18067-2014 BAGGAGE CART FULL COVER AOBAI F/SL-CGK 14555</v>
          </cell>
          <cell r="G760">
            <v>10</v>
          </cell>
          <cell r="H760" t="str">
            <v>OPE.B14.KEL2</v>
          </cell>
          <cell r="J760">
            <v>41821</v>
          </cell>
          <cell r="K760">
            <v>45473</v>
          </cell>
          <cell r="L760">
            <v>18</v>
          </cell>
          <cell r="M760">
            <v>120</v>
          </cell>
          <cell r="N760">
            <v>102</v>
          </cell>
          <cell r="O760">
            <v>38750000</v>
          </cell>
          <cell r="P760">
            <v>25002305</v>
          </cell>
          <cell r="Q760">
            <v>308670</v>
          </cell>
          <cell r="R760">
            <v>2778030</v>
          </cell>
          <cell r="T760">
            <v>308670</v>
          </cell>
          <cell r="U760">
            <v>308670</v>
          </cell>
          <cell r="V760">
            <v>308670</v>
          </cell>
          <cell r="W760">
            <v>3704040</v>
          </cell>
          <cell r="Y760">
            <v>308670</v>
          </cell>
          <cell r="Z760">
            <v>308670</v>
          </cell>
          <cell r="AA760">
            <v>308670</v>
          </cell>
          <cell r="AB760">
            <v>308670</v>
          </cell>
          <cell r="AC760">
            <v>308670</v>
          </cell>
          <cell r="AD760">
            <v>308670</v>
          </cell>
          <cell r="AE760">
            <v>308670</v>
          </cell>
          <cell r="AF760">
            <v>308670</v>
          </cell>
          <cell r="AG760">
            <v>308670</v>
          </cell>
          <cell r="AH760">
            <v>308670</v>
          </cell>
          <cell r="AI760">
            <v>308670</v>
          </cell>
          <cell r="AJ760">
            <v>308670</v>
          </cell>
          <cell r="AK760">
            <v>3704040</v>
          </cell>
        </row>
        <row r="761">
          <cell r="E761">
            <v>44498</v>
          </cell>
          <cell r="F761" t="str">
            <v>PO.18067-2014 BAGGAGE CART FULL COVER AOBAI F/SL-CGK 14554</v>
          </cell>
          <cell r="G761">
            <v>10</v>
          </cell>
          <cell r="H761" t="str">
            <v>OPE.B14.KEL2</v>
          </cell>
          <cell r="J761">
            <v>41821</v>
          </cell>
          <cell r="K761">
            <v>45473</v>
          </cell>
          <cell r="L761">
            <v>18</v>
          </cell>
          <cell r="M761">
            <v>120</v>
          </cell>
          <cell r="N761">
            <v>102</v>
          </cell>
          <cell r="O761">
            <v>38750000</v>
          </cell>
          <cell r="P761">
            <v>25002305</v>
          </cell>
          <cell r="Q761">
            <v>308670</v>
          </cell>
          <cell r="R761">
            <v>2778030</v>
          </cell>
          <cell r="T761">
            <v>308670</v>
          </cell>
          <cell r="U761">
            <v>308670</v>
          </cell>
          <cell r="V761">
            <v>308670</v>
          </cell>
          <cell r="W761">
            <v>3704040</v>
          </cell>
          <cell r="Y761">
            <v>308670</v>
          </cell>
          <cell r="Z761">
            <v>308670</v>
          </cell>
          <cell r="AA761">
            <v>308670</v>
          </cell>
          <cell r="AB761">
            <v>308670</v>
          </cell>
          <cell r="AC761">
            <v>308670</v>
          </cell>
          <cell r="AD761">
            <v>308670</v>
          </cell>
          <cell r="AE761">
            <v>308670</v>
          </cell>
          <cell r="AF761">
            <v>308670</v>
          </cell>
          <cell r="AG761">
            <v>308670</v>
          </cell>
          <cell r="AH761">
            <v>308670</v>
          </cell>
          <cell r="AI761">
            <v>308670</v>
          </cell>
          <cell r="AJ761">
            <v>308670</v>
          </cell>
          <cell r="AK761">
            <v>3704040</v>
          </cell>
        </row>
        <row r="762">
          <cell r="E762">
            <v>44499</v>
          </cell>
          <cell r="F762" t="str">
            <v>PO.18067-2014 BAGGAGE CART FULL COVER AOBAI F/SL-CGK 14553</v>
          </cell>
          <cell r="G762">
            <v>10</v>
          </cell>
          <cell r="H762" t="str">
            <v>OPE.B14.KEL2</v>
          </cell>
          <cell r="J762">
            <v>41821</v>
          </cell>
          <cell r="K762">
            <v>45473</v>
          </cell>
          <cell r="L762">
            <v>18</v>
          </cell>
          <cell r="M762">
            <v>120</v>
          </cell>
          <cell r="N762">
            <v>102</v>
          </cell>
          <cell r="O762">
            <v>38750000</v>
          </cell>
          <cell r="P762">
            <v>25002305</v>
          </cell>
          <cell r="Q762">
            <v>308670</v>
          </cell>
          <cell r="R762">
            <v>2778030</v>
          </cell>
          <cell r="T762">
            <v>308670</v>
          </cell>
          <cell r="U762">
            <v>308670</v>
          </cell>
          <cell r="V762">
            <v>308670</v>
          </cell>
          <cell r="W762">
            <v>3704040</v>
          </cell>
          <cell r="Y762">
            <v>308670</v>
          </cell>
          <cell r="Z762">
            <v>308670</v>
          </cell>
          <cell r="AA762">
            <v>308670</v>
          </cell>
          <cell r="AB762">
            <v>308670</v>
          </cell>
          <cell r="AC762">
            <v>308670</v>
          </cell>
          <cell r="AD762">
            <v>308670</v>
          </cell>
          <cell r="AE762">
            <v>308670</v>
          </cell>
          <cell r="AF762">
            <v>308670</v>
          </cell>
          <cell r="AG762">
            <v>308670</v>
          </cell>
          <cell r="AH762">
            <v>308670</v>
          </cell>
          <cell r="AI762">
            <v>308670</v>
          </cell>
          <cell r="AJ762">
            <v>308670</v>
          </cell>
          <cell r="AK762">
            <v>3704040</v>
          </cell>
        </row>
        <row r="763">
          <cell r="E763">
            <v>44500</v>
          </cell>
          <cell r="F763" t="str">
            <v>PO.18067-2014 BAGGAGE CART FULL COVER AOBAI F/SL-CGK 14552</v>
          </cell>
          <cell r="G763">
            <v>10</v>
          </cell>
          <cell r="H763" t="str">
            <v>OPE.B14.KEL2</v>
          </cell>
          <cell r="J763">
            <v>41821</v>
          </cell>
          <cell r="K763">
            <v>45473</v>
          </cell>
          <cell r="L763">
            <v>18</v>
          </cell>
          <cell r="M763">
            <v>120</v>
          </cell>
          <cell r="N763">
            <v>102</v>
          </cell>
          <cell r="O763">
            <v>38750000</v>
          </cell>
          <cell r="P763">
            <v>25002305</v>
          </cell>
          <cell r="Q763">
            <v>308670</v>
          </cell>
          <cell r="R763">
            <v>2778030</v>
          </cell>
          <cell r="T763">
            <v>308670</v>
          </cell>
          <cell r="U763">
            <v>308670</v>
          </cell>
          <cell r="V763">
            <v>308670</v>
          </cell>
          <cell r="W763">
            <v>3704040</v>
          </cell>
          <cell r="Y763">
            <v>308670</v>
          </cell>
          <cell r="Z763">
            <v>308670</v>
          </cell>
          <cell r="AA763">
            <v>308670</v>
          </cell>
          <cell r="AB763">
            <v>308670</v>
          </cell>
          <cell r="AC763">
            <v>308670</v>
          </cell>
          <cell r="AD763">
            <v>308670</v>
          </cell>
          <cell r="AE763">
            <v>308670</v>
          </cell>
          <cell r="AF763">
            <v>308670</v>
          </cell>
          <cell r="AG763">
            <v>308670</v>
          </cell>
          <cell r="AH763">
            <v>308670</v>
          </cell>
          <cell r="AI763">
            <v>308670</v>
          </cell>
          <cell r="AJ763">
            <v>308670</v>
          </cell>
          <cell r="AK763">
            <v>3704040</v>
          </cell>
        </row>
        <row r="764">
          <cell r="E764">
            <v>44501</v>
          </cell>
          <cell r="F764" t="str">
            <v>PO.18067-2014 BAGGAGE CART FULL COVER AOBAI F/SL-CGK 14551</v>
          </cell>
          <cell r="G764">
            <v>10</v>
          </cell>
          <cell r="H764" t="str">
            <v>OPE.B14.KEL2</v>
          </cell>
          <cell r="J764">
            <v>41821</v>
          </cell>
          <cell r="K764">
            <v>45473</v>
          </cell>
          <cell r="L764">
            <v>18</v>
          </cell>
          <cell r="M764">
            <v>120</v>
          </cell>
          <cell r="N764">
            <v>102</v>
          </cell>
          <cell r="O764">
            <v>38750000</v>
          </cell>
          <cell r="P764">
            <v>25002305</v>
          </cell>
          <cell r="Q764">
            <v>308670</v>
          </cell>
          <cell r="R764">
            <v>2778030</v>
          </cell>
          <cell r="T764">
            <v>308670</v>
          </cell>
          <cell r="U764">
            <v>308670</v>
          </cell>
          <cell r="V764">
            <v>308670</v>
          </cell>
          <cell r="W764">
            <v>3704040</v>
          </cell>
          <cell r="Y764">
            <v>308670</v>
          </cell>
          <cell r="Z764">
            <v>308670</v>
          </cell>
          <cell r="AA764">
            <v>308670</v>
          </cell>
          <cell r="AB764">
            <v>308670</v>
          </cell>
          <cell r="AC764">
            <v>308670</v>
          </cell>
          <cell r="AD764">
            <v>308670</v>
          </cell>
          <cell r="AE764">
            <v>308670</v>
          </cell>
          <cell r="AF764">
            <v>308670</v>
          </cell>
          <cell r="AG764">
            <v>308670</v>
          </cell>
          <cell r="AH764">
            <v>308670</v>
          </cell>
          <cell r="AI764">
            <v>308670</v>
          </cell>
          <cell r="AJ764">
            <v>308670</v>
          </cell>
          <cell r="AK764">
            <v>3704040</v>
          </cell>
        </row>
        <row r="765">
          <cell r="E765">
            <v>44502</v>
          </cell>
          <cell r="F765" t="str">
            <v>PO.18067-2014 BAGGAGE CART FULL COVER AOBAI F/SL-CGK 14550</v>
          </cell>
          <cell r="G765">
            <v>10</v>
          </cell>
          <cell r="H765" t="str">
            <v>OPE.B14.KEL2</v>
          </cell>
          <cell r="J765">
            <v>41821</v>
          </cell>
          <cell r="K765">
            <v>45473</v>
          </cell>
          <cell r="L765">
            <v>18</v>
          </cell>
          <cell r="M765">
            <v>120</v>
          </cell>
          <cell r="N765">
            <v>102</v>
          </cell>
          <cell r="O765">
            <v>38750000</v>
          </cell>
          <cell r="P765">
            <v>25002305</v>
          </cell>
          <cell r="Q765">
            <v>308670</v>
          </cell>
          <cell r="R765">
            <v>2778030</v>
          </cell>
          <cell r="T765">
            <v>308670</v>
          </cell>
          <cell r="U765">
            <v>308670</v>
          </cell>
          <cell r="V765">
            <v>308670</v>
          </cell>
          <cell r="W765">
            <v>3704040</v>
          </cell>
          <cell r="Y765">
            <v>308670</v>
          </cell>
          <cell r="Z765">
            <v>308670</v>
          </cell>
          <cell r="AA765">
            <v>308670</v>
          </cell>
          <cell r="AB765">
            <v>308670</v>
          </cell>
          <cell r="AC765">
            <v>308670</v>
          </cell>
          <cell r="AD765">
            <v>308670</v>
          </cell>
          <cell r="AE765">
            <v>308670</v>
          </cell>
          <cell r="AF765">
            <v>308670</v>
          </cell>
          <cell r="AG765">
            <v>308670</v>
          </cell>
          <cell r="AH765">
            <v>308670</v>
          </cell>
          <cell r="AI765">
            <v>308670</v>
          </cell>
          <cell r="AJ765">
            <v>308670</v>
          </cell>
          <cell r="AK765">
            <v>3704040</v>
          </cell>
        </row>
        <row r="766">
          <cell r="E766">
            <v>44503</v>
          </cell>
          <cell r="F766" t="str">
            <v>PO.18067-2014 BAGGAGE CART FULL COVER AOBAI F/SL-CGK 14549</v>
          </cell>
          <cell r="G766">
            <v>10</v>
          </cell>
          <cell r="H766" t="str">
            <v>OPE.B14.KEL2</v>
          </cell>
          <cell r="J766">
            <v>41821</v>
          </cell>
          <cell r="K766">
            <v>45473</v>
          </cell>
          <cell r="L766">
            <v>18</v>
          </cell>
          <cell r="M766">
            <v>120</v>
          </cell>
          <cell r="N766">
            <v>102</v>
          </cell>
          <cell r="O766">
            <v>38750000</v>
          </cell>
          <cell r="P766">
            <v>25002305</v>
          </cell>
          <cell r="Q766">
            <v>308670</v>
          </cell>
          <cell r="R766">
            <v>2778030</v>
          </cell>
          <cell r="T766">
            <v>308670</v>
          </cell>
          <cell r="U766">
            <v>308670</v>
          </cell>
          <cell r="V766">
            <v>308670</v>
          </cell>
          <cell r="W766">
            <v>3704040</v>
          </cell>
          <cell r="Y766">
            <v>308670</v>
          </cell>
          <cell r="Z766">
            <v>308670</v>
          </cell>
          <cell r="AA766">
            <v>308670</v>
          </cell>
          <cell r="AB766">
            <v>308670</v>
          </cell>
          <cell r="AC766">
            <v>308670</v>
          </cell>
          <cell r="AD766">
            <v>308670</v>
          </cell>
          <cell r="AE766">
            <v>308670</v>
          </cell>
          <cell r="AF766">
            <v>308670</v>
          </cell>
          <cell r="AG766">
            <v>308670</v>
          </cell>
          <cell r="AH766">
            <v>308670</v>
          </cell>
          <cell r="AI766">
            <v>308670</v>
          </cell>
          <cell r="AJ766">
            <v>308670</v>
          </cell>
          <cell r="AK766">
            <v>3704040</v>
          </cell>
        </row>
        <row r="767">
          <cell r="E767">
            <v>44504</v>
          </cell>
          <cell r="F767" t="str">
            <v>PO.18067-2014 BAGGAGE CART FULL COVER AOBAI F/SL-CGK 14548</v>
          </cell>
          <cell r="G767">
            <v>10</v>
          </cell>
          <cell r="H767" t="str">
            <v>OPE.B14.KEL2</v>
          </cell>
          <cell r="J767">
            <v>41821</v>
          </cell>
          <cell r="K767">
            <v>45473</v>
          </cell>
          <cell r="L767">
            <v>18</v>
          </cell>
          <cell r="M767">
            <v>120</v>
          </cell>
          <cell r="N767">
            <v>102</v>
          </cell>
          <cell r="O767">
            <v>38750000</v>
          </cell>
          <cell r="P767">
            <v>25002305</v>
          </cell>
          <cell r="Q767">
            <v>308670</v>
          </cell>
          <cell r="R767">
            <v>2778030</v>
          </cell>
          <cell r="T767">
            <v>308670</v>
          </cell>
          <cell r="U767">
            <v>308670</v>
          </cell>
          <cell r="V767">
            <v>308670</v>
          </cell>
          <cell r="W767">
            <v>3704040</v>
          </cell>
          <cell r="Y767">
            <v>308670</v>
          </cell>
          <cell r="Z767">
            <v>308670</v>
          </cell>
          <cell r="AA767">
            <v>308670</v>
          </cell>
          <cell r="AB767">
            <v>308670</v>
          </cell>
          <cell r="AC767">
            <v>308670</v>
          </cell>
          <cell r="AD767">
            <v>308670</v>
          </cell>
          <cell r="AE767">
            <v>308670</v>
          </cell>
          <cell r="AF767">
            <v>308670</v>
          </cell>
          <cell r="AG767">
            <v>308670</v>
          </cell>
          <cell r="AH767">
            <v>308670</v>
          </cell>
          <cell r="AI767">
            <v>308670</v>
          </cell>
          <cell r="AJ767">
            <v>308670</v>
          </cell>
          <cell r="AK767">
            <v>3704040</v>
          </cell>
        </row>
        <row r="768">
          <cell r="E768">
            <v>44505</v>
          </cell>
          <cell r="F768" t="str">
            <v>PO.18067-2014 BAGGAGE CART FULL COVER AOBAI F/SL-CGK 14547</v>
          </cell>
          <cell r="G768">
            <v>10</v>
          </cell>
          <cell r="H768" t="str">
            <v>OPE.B14.KEL2</v>
          </cell>
          <cell r="J768">
            <v>41821</v>
          </cell>
          <cell r="K768">
            <v>45473</v>
          </cell>
          <cell r="L768">
            <v>18</v>
          </cell>
          <cell r="M768">
            <v>120</v>
          </cell>
          <cell r="N768">
            <v>102</v>
          </cell>
          <cell r="O768">
            <v>38750000</v>
          </cell>
          <cell r="P768">
            <v>25002305</v>
          </cell>
          <cell r="Q768">
            <v>308670</v>
          </cell>
          <cell r="R768">
            <v>2778030</v>
          </cell>
          <cell r="T768">
            <v>308670</v>
          </cell>
          <cell r="U768">
            <v>308670</v>
          </cell>
          <cell r="V768">
            <v>308670</v>
          </cell>
          <cell r="W768">
            <v>3704040</v>
          </cell>
          <cell r="Y768">
            <v>308670</v>
          </cell>
          <cell r="Z768">
            <v>308670</v>
          </cell>
          <cell r="AA768">
            <v>308670</v>
          </cell>
          <cell r="AB768">
            <v>308670</v>
          </cell>
          <cell r="AC768">
            <v>308670</v>
          </cell>
          <cell r="AD768">
            <v>308670</v>
          </cell>
          <cell r="AE768">
            <v>308670</v>
          </cell>
          <cell r="AF768">
            <v>308670</v>
          </cell>
          <cell r="AG768">
            <v>308670</v>
          </cell>
          <cell r="AH768">
            <v>308670</v>
          </cell>
          <cell r="AI768">
            <v>308670</v>
          </cell>
          <cell r="AJ768">
            <v>308670</v>
          </cell>
          <cell r="AK768">
            <v>3704040</v>
          </cell>
        </row>
        <row r="769">
          <cell r="E769">
            <v>44506</v>
          </cell>
          <cell r="F769" t="str">
            <v>PO.18067-2014 BAGGAGE CART FULL COVER AOBAI F/SL-CGK 14546</v>
          </cell>
          <cell r="G769">
            <v>10</v>
          </cell>
          <cell r="H769" t="str">
            <v>OPE.B14.KEL2</v>
          </cell>
          <cell r="J769">
            <v>41821</v>
          </cell>
          <cell r="K769">
            <v>45473</v>
          </cell>
          <cell r="L769">
            <v>18</v>
          </cell>
          <cell r="M769">
            <v>120</v>
          </cell>
          <cell r="N769">
            <v>102</v>
          </cell>
          <cell r="O769">
            <v>38750000</v>
          </cell>
          <cell r="P769">
            <v>25002305</v>
          </cell>
          <cell r="Q769">
            <v>308670</v>
          </cell>
          <cell r="R769">
            <v>2778030</v>
          </cell>
          <cell r="T769">
            <v>308670</v>
          </cell>
          <cell r="U769">
            <v>308670</v>
          </cell>
          <cell r="V769">
            <v>308670</v>
          </cell>
          <cell r="W769">
            <v>3704040</v>
          </cell>
          <cell r="Y769">
            <v>308670</v>
          </cell>
          <cell r="Z769">
            <v>308670</v>
          </cell>
          <cell r="AA769">
            <v>308670</v>
          </cell>
          <cell r="AB769">
            <v>308670</v>
          </cell>
          <cell r="AC769">
            <v>308670</v>
          </cell>
          <cell r="AD769">
            <v>308670</v>
          </cell>
          <cell r="AE769">
            <v>308670</v>
          </cell>
          <cell r="AF769">
            <v>308670</v>
          </cell>
          <cell r="AG769">
            <v>308670</v>
          </cell>
          <cell r="AH769">
            <v>308670</v>
          </cell>
          <cell r="AI769">
            <v>308670</v>
          </cell>
          <cell r="AJ769">
            <v>308670</v>
          </cell>
          <cell r="AK769">
            <v>3704040</v>
          </cell>
        </row>
        <row r="770">
          <cell r="E770">
            <v>44507</v>
          </cell>
          <cell r="F770" t="str">
            <v>PO.18067-2014 BAGGAGE CART FULL COVER AOBAI F/SL-CGK 14545</v>
          </cell>
          <cell r="G770">
            <v>10</v>
          </cell>
          <cell r="H770" t="str">
            <v>OPE.B14.KEL2</v>
          </cell>
          <cell r="J770">
            <v>41821</v>
          </cell>
          <cell r="K770">
            <v>45473</v>
          </cell>
          <cell r="L770">
            <v>18</v>
          </cell>
          <cell r="M770">
            <v>120</v>
          </cell>
          <cell r="N770">
            <v>102</v>
          </cell>
          <cell r="O770">
            <v>38750000</v>
          </cell>
          <cell r="P770">
            <v>25002305</v>
          </cell>
          <cell r="Q770">
            <v>308670</v>
          </cell>
          <cell r="R770">
            <v>2778030</v>
          </cell>
          <cell r="T770">
            <v>308670</v>
          </cell>
          <cell r="U770">
            <v>308670</v>
          </cell>
          <cell r="V770">
            <v>308670</v>
          </cell>
          <cell r="W770">
            <v>3704040</v>
          </cell>
          <cell r="Y770">
            <v>308670</v>
          </cell>
          <cell r="Z770">
            <v>308670</v>
          </cell>
          <cell r="AA770">
            <v>308670</v>
          </cell>
          <cell r="AB770">
            <v>308670</v>
          </cell>
          <cell r="AC770">
            <v>308670</v>
          </cell>
          <cell r="AD770">
            <v>308670</v>
          </cell>
          <cell r="AE770">
            <v>308670</v>
          </cell>
          <cell r="AF770">
            <v>308670</v>
          </cell>
          <cell r="AG770">
            <v>308670</v>
          </cell>
          <cell r="AH770">
            <v>308670</v>
          </cell>
          <cell r="AI770">
            <v>308670</v>
          </cell>
          <cell r="AJ770">
            <v>308670</v>
          </cell>
          <cell r="AK770">
            <v>3704040</v>
          </cell>
        </row>
        <row r="771">
          <cell r="E771">
            <v>44508</v>
          </cell>
          <cell r="F771" t="str">
            <v>PO.18067-2014 BAGGAGE CART FULL COVER AOBAI F/SL-CGK 14544</v>
          </cell>
          <cell r="G771">
            <v>10</v>
          </cell>
          <cell r="H771" t="str">
            <v>OPE.B14.KEL2</v>
          </cell>
          <cell r="J771">
            <v>41821</v>
          </cell>
          <cell r="K771">
            <v>45473</v>
          </cell>
          <cell r="L771">
            <v>18</v>
          </cell>
          <cell r="M771">
            <v>120</v>
          </cell>
          <cell r="N771">
            <v>102</v>
          </cell>
          <cell r="O771">
            <v>38750000</v>
          </cell>
          <cell r="P771">
            <v>25002305</v>
          </cell>
          <cell r="Q771">
            <v>308670</v>
          </cell>
          <cell r="R771">
            <v>2778030</v>
          </cell>
          <cell r="T771">
            <v>308670</v>
          </cell>
          <cell r="U771">
            <v>308670</v>
          </cell>
          <cell r="V771">
            <v>308670</v>
          </cell>
          <cell r="W771">
            <v>3704040</v>
          </cell>
          <cell r="Y771">
            <v>308670</v>
          </cell>
          <cell r="Z771">
            <v>308670</v>
          </cell>
          <cell r="AA771">
            <v>308670</v>
          </cell>
          <cell r="AB771">
            <v>308670</v>
          </cell>
          <cell r="AC771">
            <v>308670</v>
          </cell>
          <cell r="AD771">
            <v>308670</v>
          </cell>
          <cell r="AE771">
            <v>308670</v>
          </cell>
          <cell r="AF771">
            <v>308670</v>
          </cell>
          <cell r="AG771">
            <v>308670</v>
          </cell>
          <cell r="AH771">
            <v>308670</v>
          </cell>
          <cell r="AI771">
            <v>308670</v>
          </cell>
          <cell r="AJ771">
            <v>308670</v>
          </cell>
          <cell r="AK771">
            <v>3704040</v>
          </cell>
        </row>
        <row r="772">
          <cell r="E772">
            <v>44509</v>
          </cell>
          <cell r="F772" t="str">
            <v>PO.18067-2014 BAGGAGE CART FULL COVER AOBAI F/SL-CGK 14543</v>
          </cell>
          <cell r="G772">
            <v>10</v>
          </cell>
          <cell r="H772" t="str">
            <v>OPE.B14.KEL2</v>
          </cell>
          <cell r="J772">
            <v>41821</v>
          </cell>
          <cell r="K772">
            <v>45473</v>
          </cell>
          <cell r="L772">
            <v>18</v>
          </cell>
          <cell r="M772">
            <v>120</v>
          </cell>
          <cell r="N772">
            <v>102</v>
          </cell>
          <cell r="O772">
            <v>38750000</v>
          </cell>
          <cell r="P772">
            <v>25002305</v>
          </cell>
          <cell r="Q772">
            <v>308670</v>
          </cell>
          <cell r="R772">
            <v>2778030</v>
          </cell>
          <cell r="T772">
            <v>308670</v>
          </cell>
          <cell r="U772">
            <v>308670</v>
          </cell>
          <cell r="V772">
            <v>308670</v>
          </cell>
          <cell r="W772">
            <v>3704040</v>
          </cell>
          <cell r="Y772">
            <v>308670</v>
          </cell>
          <cell r="Z772">
            <v>308670</v>
          </cell>
          <cell r="AA772">
            <v>308670</v>
          </cell>
          <cell r="AB772">
            <v>308670</v>
          </cell>
          <cell r="AC772">
            <v>308670</v>
          </cell>
          <cell r="AD772">
            <v>308670</v>
          </cell>
          <cell r="AE772">
            <v>308670</v>
          </cell>
          <cell r="AF772">
            <v>308670</v>
          </cell>
          <cell r="AG772">
            <v>308670</v>
          </cell>
          <cell r="AH772">
            <v>308670</v>
          </cell>
          <cell r="AI772">
            <v>308670</v>
          </cell>
          <cell r="AJ772">
            <v>308670</v>
          </cell>
          <cell r="AK772">
            <v>3704040</v>
          </cell>
        </row>
        <row r="773">
          <cell r="E773">
            <v>44510</v>
          </cell>
          <cell r="F773" t="str">
            <v>PO.18067-2014 BAGGAGE CART FULL COVER AOBAI F/SL-CGK 14542</v>
          </cell>
          <cell r="G773">
            <v>10</v>
          </cell>
          <cell r="H773" t="str">
            <v>OPE.B14.KEL2</v>
          </cell>
          <cell r="J773">
            <v>41821</v>
          </cell>
          <cell r="K773">
            <v>45473</v>
          </cell>
          <cell r="L773">
            <v>18</v>
          </cell>
          <cell r="M773">
            <v>120</v>
          </cell>
          <cell r="N773">
            <v>102</v>
          </cell>
          <cell r="O773">
            <v>38750000</v>
          </cell>
          <cell r="P773">
            <v>25002305</v>
          </cell>
          <cell r="Q773">
            <v>308670</v>
          </cell>
          <cell r="R773">
            <v>2778030</v>
          </cell>
          <cell r="T773">
            <v>308670</v>
          </cell>
          <cell r="U773">
            <v>308670</v>
          </cell>
          <cell r="V773">
            <v>308670</v>
          </cell>
          <cell r="W773">
            <v>3704040</v>
          </cell>
          <cell r="Y773">
            <v>308670</v>
          </cell>
          <cell r="Z773">
            <v>308670</v>
          </cell>
          <cell r="AA773">
            <v>308670</v>
          </cell>
          <cell r="AB773">
            <v>308670</v>
          </cell>
          <cell r="AC773">
            <v>308670</v>
          </cell>
          <cell r="AD773">
            <v>308670</v>
          </cell>
          <cell r="AE773">
            <v>308670</v>
          </cell>
          <cell r="AF773">
            <v>308670</v>
          </cell>
          <cell r="AG773">
            <v>308670</v>
          </cell>
          <cell r="AH773">
            <v>308670</v>
          </cell>
          <cell r="AI773">
            <v>308670</v>
          </cell>
          <cell r="AJ773">
            <v>308670</v>
          </cell>
          <cell r="AK773">
            <v>3704040</v>
          </cell>
        </row>
        <row r="774">
          <cell r="E774">
            <v>44511</v>
          </cell>
          <cell r="F774" t="str">
            <v>PO.18067-2014 BAGGAGE CART FULL COVER AOBAI F/SL-CGK 14541</v>
          </cell>
          <cell r="G774">
            <v>10</v>
          </cell>
          <cell r="H774" t="str">
            <v>OPE.B14.KEL2</v>
          </cell>
          <cell r="J774">
            <v>41821</v>
          </cell>
          <cell r="K774">
            <v>45473</v>
          </cell>
          <cell r="L774">
            <v>18</v>
          </cell>
          <cell r="M774">
            <v>120</v>
          </cell>
          <cell r="N774">
            <v>102</v>
          </cell>
          <cell r="O774">
            <v>38750000</v>
          </cell>
          <cell r="P774">
            <v>25002305</v>
          </cell>
          <cell r="Q774">
            <v>308670</v>
          </cell>
          <cell r="R774">
            <v>2778030</v>
          </cell>
          <cell r="T774">
            <v>308670</v>
          </cell>
          <cell r="U774">
            <v>308670</v>
          </cell>
          <cell r="V774">
            <v>308670</v>
          </cell>
          <cell r="W774">
            <v>3704040</v>
          </cell>
          <cell r="Y774">
            <v>308670</v>
          </cell>
          <cell r="Z774">
            <v>308670</v>
          </cell>
          <cell r="AA774">
            <v>308670</v>
          </cell>
          <cell r="AB774">
            <v>308670</v>
          </cell>
          <cell r="AC774">
            <v>308670</v>
          </cell>
          <cell r="AD774">
            <v>308670</v>
          </cell>
          <cell r="AE774">
            <v>308670</v>
          </cell>
          <cell r="AF774">
            <v>308670</v>
          </cell>
          <cell r="AG774">
            <v>308670</v>
          </cell>
          <cell r="AH774">
            <v>308670</v>
          </cell>
          <cell r="AI774">
            <v>308670</v>
          </cell>
          <cell r="AJ774">
            <v>308670</v>
          </cell>
          <cell r="AK774">
            <v>3704040</v>
          </cell>
        </row>
        <row r="775">
          <cell r="E775">
            <v>44512</v>
          </cell>
          <cell r="F775" t="str">
            <v>PO.18067-2014 BAGGAGE CART FULL COVER AOBAI F/SL-CGK 14540</v>
          </cell>
          <cell r="G775">
            <v>10</v>
          </cell>
          <cell r="H775" t="str">
            <v>OPE.B14.KEL2</v>
          </cell>
          <cell r="J775">
            <v>41821</v>
          </cell>
          <cell r="K775">
            <v>45473</v>
          </cell>
          <cell r="L775">
            <v>18</v>
          </cell>
          <cell r="M775">
            <v>120</v>
          </cell>
          <cell r="N775">
            <v>102</v>
          </cell>
          <cell r="O775">
            <v>38750000</v>
          </cell>
          <cell r="P775">
            <v>25002305</v>
          </cell>
          <cell r="Q775">
            <v>308670</v>
          </cell>
          <cell r="R775">
            <v>2778030</v>
          </cell>
          <cell r="T775">
            <v>308670</v>
          </cell>
          <cell r="U775">
            <v>308670</v>
          </cell>
          <cell r="V775">
            <v>308670</v>
          </cell>
          <cell r="W775">
            <v>3704040</v>
          </cell>
          <cell r="Y775">
            <v>308670</v>
          </cell>
          <cell r="Z775">
            <v>308670</v>
          </cell>
          <cell r="AA775">
            <v>308670</v>
          </cell>
          <cell r="AB775">
            <v>308670</v>
          </cell>
          <cell r="AC775">
            <v>308670</v>
          </cell>
          <cell r="AD775">
            <v>308670</v>
          </cell>
          <cell r="AE775">
            <v>308670</v>
          </cell>
          <cell r="AF775">
            <v>308670</v>
          </cell>
          <cell r="AG775">
            <v>308670</v>
          </cell>
          <cell r="AH775">
            <v>308670</v>
          </cell>
          <cell r="AI775">
            <v>308670</v>
          </cell>
          <cell r="AJ775">
            <v>308670</v>
          </cell>
          <cell r="AK775">
            <v>3704040</v>
          </cell>
        </row>
        <row r="776">
          <cell r="E776">
            <v>44513</v>
          </cell>
          <cell r="F776" t="str">
            <v>PO.18067-2014 BAGGAGE CART FULL COVER AOBAI F/SL-CGK 14539</v>
          </cell>
          <cell r="G776">
            <v>10</v>
          </cell>
          <cell r="H776" t="str">
            <v>OPE.B14.KEL2</v>
          </cell>
          <cell r="J776">
            <v>41821</v>
          </cell>
          <cell r="K776">
            <v>45473</v>
          </cell>
          <cell r="L776">
            <v>18</v>
          </cell>
          <cell r="M776">
            <v>120</v>
          </cell>
          <cell r="N776">
            <v>102</v>
          </cell>
          <cell r="O776">
            <v>38750000</v>
          </cell>
          <cell r="P776">
            <v>25002305</v>
          </cell>
          <cell r="Q776">
            <v>308670</v>
          </cell>
          <cell r="R776">
            <v>2778030</v>
          </cell>
          <cell r="T776">
            <v>308670</v>
          </cell>
          <cell r="U776">
            <v>308670</v>
          </cell>
          <cell r="V776">
            <v>308670</v>
          </cell>
          <cell r="W776">
            <v>3704040</v>
          </cell>
          <cell r="Y776">
            <v>308670</v>
          </cell>
          <cell r="Z776">
            <v>308670</v>
          </cell>
          <cell r="AA776">
            <v>308670</v>
          </cell>
          <cell r="AB776">
            <v>308670</v>
          </cell>
          <cell r="AC776">
            <v>308670</v>
          </cell>
          <cell r="AD776">
            <v>308670</v>
          </cell>
          <cell r="AE776">
            <v>308670</v>
          </cell>
          <cell r="AF776">
            <v>308670</v>
          </cell>
          <cell r="AG776">
            <v>308670</v>
          </cell>
          <cell r="AH776">
            <v>308670</v>
          </cell>
          <cell r="AI776">
            <v>308670</v>
          </cell>
          <cell r="AJ776">
            <v>308670</v>
          </cell>
          <cell r="AK776">
            <v>3704040</v>
          </cell>
        </row>
        <row r="777">
          <cell r="E777">
            <v>44514</v>
          </cell>
          <cell r="F777" t="str">
            <v>PO.18067-2014 BAGGAGE CART FULL COVER AOBAI F/SL-CGK 14538</v>
          </cell>
          <cell r="G777">
            <v>10</v>
          </cell>
          <cell r="H777" t="str">
            <v>OPE.B14.KEL2</v>
          </cell>
          <cell r="J777">
            <v>41821</v>
          </cell>
          <cell r="K777">
            <v>45473</v>
          </cell>
          <cell r="L777">
            <v>18</v>
          </cell>
          <cell r="M777">
            <v>120</v>
          </cell>
          <cell r="N777">
            <v>102</v>
          </cell>
          <cell r="O777">
            <v>38750000</v>
          </cell>
          <cell r="P777">
            <v>25002305</v>
          </cell>
          <cell r="Q777">
            <v>308670</v>
          </cell>
          <cell r="R777">
            <v>2778030</v>
          </cell>
          <cell r="T777">
            <v>308670</v>
          </cell>
          <cell r="U777">
            <v>308670</v>
          </cell>
          <cell r="V777">
            <v>308670</v>
          </cell>
          <cell r="W777">
            <v>3704040</v>
          </cell>
          <cell r="Y777">
            <v>308670</v>
          </cell>
          <cell r="Z777">
            <v>308670</v>
          </cell>
          <cell r="AA777">
            <v>308670</v>
          </cell>
          <cell r="AB777">
            <v>308670</v>
          </cell>
          <cell r="AC777">
            <v>308670</v>
          </cell>
          <cell r="AD777">
            <v>308670</v>
          </cell>
          <cell r="AE777">
            <v>308670</v>
          </cell>
          <cell r="AF777">
            <v>308670</v>
          </cell>
          <cell r="AG777">
            <v>308670</v>
          </cell>
          <cell r="AH777">
            <v>308670</v>
          </cell>
          <cell r="AI777">
            <v>308670</v>
          </cell>
          <cell r="AJ777">
            <v>308670</v>
          </cell>
          <cell r="AK777">
            <v>3704040</v>
          </cell>
        </row>
        <row r="778">
          <cell r="E778">
            <v>44515</v>
          </cell>
          <cell r="F778" t="str">
            <v>PO.18067-2014 BAGGAGE CART FULL COVER AOBAI F/SL-CGK 14537</v>
          </cell>
          <cell r="G778">
            <v>10</v>
          </cell>
          <cell r="H778" t="str">
            <v>OPE.B14.KEL2</v>
          </cell>
          <cell r="J778">
            <v>41821</v>
          </cell>
          <cell r="K778">
            <v>45473</v>
          </cell>
          <cell r="L778">
            <v>18</v>
          </cell>
          <cell r="M778">
            <v>120</v>
          </cell>
          <cell r="N778">
            <v>102</v>
          </cell>
          <cell r="O778">
            <v>38750000</v>
          </cell>
          <cell r="P778">
            <v>25002305</v>
          </cell>
          <cell r="Q778">
            <v>308670</v>
          </cell>
          <cell r="R778">
            <v>2778030</v>
          </cell>
          <cell r="T778">
            <v>308670</v>
          </cell>
          <cell r="U778">
            <v>308670</v>
          </cell>
          <cell r="V778">
            <v>308670</v>
          </cell>
          <cell r="W778">
            <v>3704040</v>
          </cell>
          <cell r="Y778">
            <v>308670</v>
          </cell>
          <cell r="Z778">
            <v>308670</v>
          </cell>
          <cell r="AA778">
            <v>308670</v>
          </cell>
          <cell r="AB778">
            <v>308670</v>
          </cell>
          <cell r="AC778">
            <v>308670</v>
          </cell>
          <cell r="AD778">
            <v>308670</v>
          </cell>
          <cell r="AE778">
            <v>308670</v>
          </cell>
          <cell r="AF778">
            <v>308670</v>
          </cell>
          <cell r="AG778">
            <v>308670</v>
          </cell>
          <cell r="AH778">
            <v>308670</v>
          </cell>
          <cell r="AI778">
            <v>308670</v>
          </cell>
          <cell r="AJ778">
            <v>308670</v>
          </cell>
          <cell r="AK778">
            <v>3704040</v>
          </cell>
        </row>
        <row r="779">
          <cell r="E779">
            <v>44517</v>
          </cell>
          <cell r="F779" t="str">
            <v>PO.16524-2013  CONVEYOR BELT MANUAL 92074</v>
          </cell>
          <cell r="G779">
            <v>10</v>
          </cell>
          <cell r="H779" t="str">
            <v>OPE.B02.KEL2</v>
          </cell>
          <cell r="I779">
            <v>92074</v>
          </cell>
          <cell r="J779">
            <v>41739</v>
          </cell>
          <cell r="K779">
            <v>45382</v>
          </cell>
          <cell r="L779">
            <v>21</v>
          </cell>
          <cell r="M779">
            <v>120</v>
          </cell>
          <cell r="N779">
            <v>99</v>
          </cell>
          <cell r="O779">
            <v>135000000</v>
          </cell>
          <cell r="P779">
            <v>83096589</v>
          </cell>
          <cell r="Q779">
            <v>1065341</v>
          </cell>
          <cell r="R779">
            <v>9588069</v>
          </cell>
          <cell r="T779">
            <v>1065341</v>
          </cell>
          <cell r="U779">
            <v>1065341</v>
          </cell>
          <cell r="V779">
            <v>1065341</v>
          </cell>
          <cell r="W779">
            <v>12784092</v>
          </cell>
          <cell r="Y779">
            <v>1065341</v>
          </cell>
          <cell r="Z779">
            <v>1065341</v>
          </cell>
          <cell r="AA779">
            <v>1065341</v>
          </cell>
          <cell r="AB779">
            <v>1065341</v>
          </cell>
          <cell r="AC779">
            <v>1065341</v>
          </cell>
          <cell r="AD779">
            <v>1065341</v>
          </cell>
          <cell r="AE779">
            <v>1065341</v>
          </cell>
          <cell r="AF779">
            <v>1065341</v>
          </cell>
          <cell r="AG779">
            <v>1065341</v>
          </cell>
          <cell r="AH779">
            <v>1065341</v>
          </cell>
          <cell r="AI779">
            <v>1065341</v>
          </cell>
          <cell r="AJ779">
            <v>1065341</v>
          </cell>
          <cell r="AK779">
            <v>12784092</v>
          </cell>
        </row>
        <row r="780">
          <cell r="E780">
            <v>44518</v>
          </cell>
          <cell r="F780" t="str">
            <v>PO.16524-2013  CONVEYOR BELT MANUAL 92073</v>
          </cell>
          <cell r="G780">
            <v>10</v>
          </cell>
          <cell r="H780" t="str">
            <v>OPE.B02.KEL2</v>
          </cell>
          <cell r="I780">
            <v>92073</v>
          </cell>
          <cell r="J780">
            <v>41739</v>
          </cell>
          <cell r="K780">
            <v>45382</v>
          </cell>
          <cell r="L780">
            <v>21</v>
          </cell>
          <cell r="M780">
            <v>120</v>
          </cell>
          <cell r="N780">
            <v>99</v>
          </cell>
          <cell r="O780">
            <v>135000000</v>
          </cell>
          <cell r="P780">
            <v>83096589</v>
          </cell>
          <cell r="Q780">
            <v>1065341</v>
          </cell>
          <cell r="R780">
            <v>9588069</v>
          </cell>
          <cell r="T780">
            <v>1065341</v>
          </cell>
          <cell r="U780">
            <v>1065341</v>
          </cell>
          <cell r="V780">
            <v>1065341</v>
          </cell>
          <cell r="W780">
            <v>12784092</v>
          </cell>
          <cell r="Y780">
            <v>1065341</v>
          </cell>
          <cell r="Z780">
            <v>1065341</v>
          </cell>
          <cell r="AA780">
            <v>1065341</v>
          </cell>
          <cell r="AB780">
            <v>1065341</v>
          </cell>
          <cell r="AC780">
            <v>1065341</v>
          </cell>
          <cell r="AD780">
            <v>1065341</v>
          </cell>
          <cell r="AE780">
            <v>1065341</v>
          </cell>
          <cell r="AF780">
            <v>1065341</v>
          </cell>
          <cell r="AG780">
            <v>1065341</v>
          </cell>
          <cell r="AH780">
            <v>1065341</v>
          </cell>
          <cell r="AI780">
            <v>1065341</v>
          </cell>
          <cell r="AJ780">
            <v>1065341</v>
          </cell>
          <cell r="AK780">
            <v>12784092</v>
          </cell>
        </row>
        <row r="781">
          <cell r="E781">
            <v>44519</v>
          </cell>
          <cell r="F781" t="str">
            <v>PO.16524-2013  CONVEYOR BELT MANUAL 92040</v>
          </cell>
          <cell r="G781">
            <v>10</v>
          </cell>
          <cell r="H781" t="str">
            <v>OPE.B02.KEL2</v>
          </cell>
          <cell r="I781">
            <v>92040</v>
          </cell>
          <cell r="J781">
            <v>41739</v>
          </cell>
          <cell r="K781">
            <v>45382</v>
          </cell>
          <cell r="L781">
            <v>21</v>
          </cell>
          <cell r="M781">
            <v>120</v>
          </cell>
          <cell r="N781">
            <v>99</v>
          </cell>
          <cell r="O781">
            <v>135000000</v>
          </cell>
          <cell r="P781">
            <v>83096589</v>
          </cell>
          <cell r="Q781">
            <v>1065341</v>
          </cell>
          <cell r="R781">
            <v>9588069</v>
          </cell>
          <cell r="T781">
            <v>1065341</v>
          </cell>
          <cell r="U781">
            <v>1065341</v>
          </cell>
          <cell r="V781">
            <v>1065341</v>
          </cell>
          <cell r="W781">
            <v>12784092</v>
          </cell>
          <cell r="Y781">
            <v>1065341</v>
          </cell>
          <cell r="Z781">
            <v>1065341</v>
          </cell>
          <cell r="AA781">
            <v>1065341</v>
          </cell>
          <cell r="AB781">
            <v>1065341</v>
          </cell>
          <cell r="AC781">
            <v>1065341</v>
          </cell>
          <cell r="AD781">
            <v>1065341</v>
          </cell>
          <cell r="AE781">
            <v>1065341</v>
          </cell>
          <cell r="AF781">
            <v>1065341</v>
          </cell>
          <cell r="AG781">
            <v>1065341</v>
          </cell>
          <cell r="AH781">
            <v>1065341</v>
          </cell>
          <cell r="AI781">
            <v>1065341</v>
          </cell>
          <cell r="AJ781">
            <v>1065341</v>
          </cell>
          <cell r="AK781">
            <v>12784092</v>
          </cell>
        </row>
        <row r="782">
          <cell r="E782">
            <v>44520</v>
          </cell>
          <cell r="F782" t="str">
            <v>PO.16524-2013  CONVEYOR BELT MANUAL 92041</v>
          </cell>
          <cell r="G782">
            <v>10</v>
          </cell>
          <cell r="H782" t="str">
            <v>OPE.B02.KEL2</v>
          </cell>
          <cell r="I782">
            <v>92041</v>
          </cell>
          <cell r="J782">
            <v>41739</v>
          </cell>
          <cell r="K782">
            <v>45382</v>
          </cell>
          <cell r="L782">
            <v>21</v>
          </cell>
          <cell r="M782">
            <v>120</v>
          </cell>
          <cell r="N782">
            <v>99</v>
          </cell>
          <cell r="O782">
            <v>135000000</v>
          </cell>
          <cell r="P782">
            <v>83096589</v>
          </cell>
          <cell r="Q782">
            <v>1065341</v>
          </cell>
          <cell r="R782">
            <v>9588069</v>
          </cell>
          <cell r="T782">
            <v>1065341</v>
          </cell>
          <cell r="U782">
            <v>1065341</v>
          </cell>
          <cell r="V782">
            <v>1065341</v>
          </cell>
          <cell r="W782">
            <v>12784092</v>
          </cell>
          <cell r="Y782">
            <v>1065341</v>
          </cell>
          <cell r="Z782">
            <v>1065341</v>
          </cell>
          <cell r="AA782">
            <v>1065341</v>
          </cell>
          <cell r="AB782">
            <v>1065341</v>
          </cell>
          <cell r="AC782">
            <v>1065341</v>
          </cell>
          <cell r="AD782">
            <v>1065341</v>
          </cell>
          <cell r="AE782">
            <v>1065341</v>
          </cell>
          <cell r="AF782">
            <v>1065341</v>
          </cell>
          <cell r="AG782">
            <v>1065341</v>
          </cell>
          <cell r="AH782">
            <v>1065341</v>
          </cell>
          <cell r="AI782">
            <v>1065341</v>
          </cell>
          <cell r="AJ782">
            <v>1065341</v>
          </cell>
          <cell r="AK782">
            <v>12784092</v>
          </cell>
        </row>
        <row r="783">
          <cell r="E783">
            <v>44521</v>
          </cell>
          <cell r="F783" t="str">
            <v>PO.17954-2014  HI-LOADER 01038</v>
          </cell>
          <cell r="G783">
            <v>15</v>
          </cell>
          <cell r="H783" t="str">
            <v>OPE.B01.KEL2</v>
          </cell>
          <cell r="I783" t="str">
            <v>01038</v>
          </cell>
          <cell r="J783">
            <v>41816</v>
          </cell>
          <cell r="K783">
            <v>47269</v>
          </cell>
          <cell r="L783">
            <v>19</v>
          </cell>
          <cell r="M783">
            <v>180</v>
          </cell>
          <cell r="N783">
            <v>161</v>
          </cell>
          <cell r="O783">
            <v>3497963238</v>
          </cell>
          <cell r="P783">
            <v>2439702628</v>
          </cell>
          <cell r="Q783">
            <v>17426447</v>
          </cell>
          <cell r="R783">
            <v>156838023</v>
          </cell>
          <cell r="T783">
            <v>17426447</v>
          </cell>
          <cell r="U783">
            <v>17426447</v>
          </cell>
          <cell r="V783">
            <v>17426447</v>
          </cell>
          <cell r="W783">
            <v>209117364</v>
          </cell>
          <cell r="Y783">
            <v>17426447</v>
          </cell>
          <cell r="Z783">
            <v>17426447</v>
          </cell>
          <cell r="AA783">
            <v>17426447</v>
          </cell>
          <cell r="AB783">
            <v>17426447</v>
          </cell>
          <cell r="AC783">
            <v>17426447</v>
          </cell>
          <cell r="AD783">
            <v>17426447</v>
          </cell>
          <cell r="AE783">
            <v>17426447</v>
          </cell>
          <cell r="AF783">
            <v>17426447</v>
          </cell>
          <cell r="AG783">
            <v>17426447</v>
          </cell>
          <cell r="AH783">
            <v>17426447</v>
          </cell>
          <cell r="AI783">
            <v>17426447</v>
          </cell>
          <cell r="AJ783">
            <v>17426447</v>
          </cell>
          <cell r="AK783">
            <v>209117364</v>
          </cell>
        </row>
        <row r="784">
          <cell r="E784">
            <v>44522</v>
          </cell>
          <cell r="F784" t="str">
            <v>PO.18020-2014  PUSH BACK ATN 04030</v>
          </cell>
          <cell r="G784">
            <v>15</v>
          </cell>
          <cell r="H784" t="str">
            <v>OPE.B04.KEL2</v>
          </cell>
          <cell r="I784" t="str">
            <v>04030</v>
          </cell>
          <cell r="J784">
            <v>41800</v>
          </cell>
          <cell r="K784">
            <v>47269</v>
          </cell>
          <cell r="L784">
            <v>19</v>
          </cell>
          <cell r="M784">
            <v>180</v>
          </cell>
          <cell r="N784">
            <v>161</v>
          </cell>
          <cell r="O784">
            <v>1641461500</v>
          </cell>
          <cell r="P784">
            <v>1144859921</v>
          </cell>
          <cell r="Q784">
            <v>8177571</v>
          </cell>
          <cell r="R784">
            <v>73598139</v>
          </cell>
          <cell r="T784">
            <v>8177571</v>
          </cell>
          <cell r="U784">
            <v>8177571</v>
          </cell>
          <cell r="V784">
            <v>8177571</v>
          </cell>
          <cell r="W784">
            <v>98130852</v>
          </cell>
          <cell r="Y784">
            <v>8177571</v>
          </cell>
          <cell r="Z784">
            <v>8177571</v>
          </cell>
          <cell r="AA784">
            <v>8177571</v>
          </cell>
          <cell r="AB784">
            <v>8177571</v>
          </cell>
          <cell r="AC784">
            <v>8177571</v>
          </cell>
          <cell r="AD784">
            <v>8177571</v>
          </cell>
          <cell r="AE784">
            <v>8177571</v>
          </cell>
          <cell r="AF784">
            <v>8177571</v>
          </cell>
          <cell r="AG784">
            <v>8177571</v>
          </cell>
          <cell r="AH784">
            <v>8177571</v>
          </cell>
          <cell r="AI784">
            <v>8177571</v>
          </cell>
          <cell r="AJ784">
            <v>8177571</v>
          </cell>
          <cell r="AK784">
            <v>98130852</v>
          </cell>
        </row>
        <row r="785">
          <cell r="E785">
            <v>44523</v>
          </cell>
          <cell r="F785" t="str">
            <v>PO.18156-2014  PUSH BACK ATN 04031</v>
          </cell>
          <cell r="G785">
            <v>15</v>
          </cell>
          <cell r="H785" t="str">
            <v>OPE.B04.KEL2</v>
          </cell>
          <cell r="I785" t="str">
            <v>04031</v>
          </cell>
          <cell r="J785">
            <v>41800</v>
          </cell>
          <cell r="K785">
            <v>47269</v>
          </cell>
          <cell r="L785">
            <v>19</v>
          </cell>
          <cell r="M785">
            <v>180</v>
          </cell>
          <cell r="N785">
            <v>161</v>
          </cell>
          <cell r="O785">
            <v>1641461500</v>
          </cell>
          <cell r="P785">
            <v>1144859921</v>
          </cell>
          <cell r="Q785">
            <v>8177571</v>
          </cell>
          <cell r="R785">
            <v>73598139</v>
          </cell>
          <cell r="T785">
            <v>8177571</v>
          </cell>
          <cell r="U785">
            <v>8177571</v>
          </cell>
          <cell r="V785">
            <v>8177571</v>
          </cell>
          <cell r="W785">
            <v>98130852</v>
          </cell>
          <cell r="Y785">
            <v>8177571</v>
          </cell>
          <cell r="Z785">
            <v>8177571</v>
          </cell>
          <cell r="AA785">
            <v>8177571</v>
          </cell>
          <cell r="AB785">
            <v>8177571</v>
          </cell>
          <cell r="AC785">
            <v>8177571</v>
          </cell>
          <cell r="AD785">
            <v>8177571</v>
          </cell>
          <cell r="AE785">
            <v>8177571</v>
          </cell>
          <cell r="AF785">
            <v>8177571</v>
          </cell>
          <cell r="AG785">
            <v>8177571</v>
          </cell>
          <cell r="AH785">
            <v>8177571</v>
          </cell>
          <cell r="AI785">
            <v>8177571</v>
          </cell>
          <cell r="AJ785">
            <v>8177571</v>
          </cell>
          <cell r="AK785">
            <v>98130852</v>
          </cell>
        </row>
        <row r="786">
          <cell r="E786">
            <v>44524</v>
          </cell>
          <cell r="F786" t="str">
            <v>PO.18543-2014  PAX STEP MANUAL 95077</v>
          </cell>
          <cell r="G786">
            <v>10</v>
          </cell>
          <cell r="H786" t="str">
            <v>OPE.B05.KEL2</v>
          </cell>
          <cell r="I786">
            <v>95077</v>
          </cell>
          <cell r="J786">
            <v>41824</v>
          </cell>
          <cell r="K786">
            <v>45473</v>
          </cell>
          <cell r="L786">
            <v>18</v>
          </cell>
          <cell r="M786">
            <v>120</v>
          </cell>
          <cell r="N786">
            <v>102</v>
          </cell>
          <cell r="O786">
            <v>105000000</v>
          </cell>
          <cell r="P786">
            <v>67748163</v>
          </cell>
          <cell r="Q786">
            <v>836397</v>
          </cell>
          <cell r="R786">
            <v>7527573</v>
          </cell>
          <cell r="T786">
            <v>836397</v>
          </cell>
          <cell r="U786">
            <v>836397</v>
          </cell>
          <cell r="V786">
            <v>836397</v>
          </cell>
          <cell r="W786">
            <v>10036764</v>
          </cell>
          <cell r="Y786">
            <v>836397</v>
          </cell>
          <cell r="Z786">
            <v>836397</v>
          </cell>
          <cell r="AA786">
            <v>836397</v>
          </cell>
          <cell r="AB786">
            <v>836397</v>
          </cell>
          <cell r="AC786">
            <v>836397</v>
          </cell>
          <cell r="AD786">
            <v>836397</v>
          </cell>
          <cell r="AE786">
            <v>836397</v>
          </cell>
          <cell r="AF786">
            <v>836397</v>
          </cell>
          <cell r="AG786">
            <v>836397</v>
          </cell>
          <cell r="AH786">
            <v>836397</v>
          </cell>
          <cell r="AI786">
            <v>836397</v>
          </cell>
          <cell r="AJ786">
            <v>836397</v>
          </cell>
          <cell r="AK786">
            <v>10036764</v>
          </cell>
        </row>
        <row r="787">
          <cell r="E787">
            <v>44525</v>
          </cell>
          <cell r="F787" t="str">
            <v>PO.18059-2014  PAX STEP MANUAL 95078</v>
          </cell>
          <cell r="G787">
            <v>10</v>
          </cell>
          <cell r="H787" t="str">
            <v>OPE.B05.KEL2</v>
          </cell>
          <cell r="I787">
            <v>95078</v>
          </cell>
          <cell r="J787">
            <v>41824</v>
          </cell>
          <cell r="K787">
            <v>45473</v>
          </cell>
          <cell r="L787">
            <v>18</v>
          </cell>
          <cell r="M787">
            <v>120</v>
          </cell>
          <cell r="N787">
            <v>102</v>
          </cell>
          <cell r="O787">
            <v>105000000</v>
          </cell>
          <cell r="P787">
            <v>67748163</v>
          </cell>
          <cell r="Q787">
            <v>836397</v>
          </cell>
          <cell r="R787">
            <v>7527573</v>
          </cell>
          <cell r="T787">
            <v>836397</v>
          </cell>
          <cell r="U787">
            <v>836397</v>
          </cell>
          <cell r="V787">
            <v>836397</v>
          </cell>
          <cell r="W787">
            <v>10036764</v>
          </cell>
          <cell r="Y787">
            <v>836397</v>
          </cell>
          <cell r="Z787">
            <v>836397</v>
          </cell>
          <cell r="AA787">
            <v>836397</v>
          </cell>
          <cell r="AB787">
            <v>836397</v>
          </cell>
          <cell r="AC787">
            <v>836397</v>
          </cell>
          <cell r="AD787">
            <v>836397</v>
          </cell>
          <cell r="AE787">
            <v>836397</v>
          </cell>
          <cell r="AF787">
            <v>836397</v>
          </cell>
          <cell r="AG787">
            <v>836397</v>
          </cell>
          <cell r="AH787">
            <v>836397</v>
          </cell>
          <cell r="AI787">
            <v>836397</v>
          </cell>
          <cell r="AJ787">
            <v>836397</v>
          </cell>
          <cell r="AK787">
            <v>10036764</v>
          </cell>
        </row>
        <row r="788">
          <cell r="E788">
            <v>44526</v>
          </cell>
          <cell r="F788" t="str">
            <v>PO.18059-2014  PAX STEP MANUAL 95079</v>
          </cell>
          <cell r="G788">
            <v>10</v>
          </cell>
          <cell r="H788" t="str">
            <v>OPE.B05.KEL2</v>
          </cell>
          <cell r="I788">
            <v>95079</v>
          </cell>
          <cell r="J788">
            <v>41824</v>
          </cell>
          <cell r="K788">
            <v>45473</v>
          </cell>
          <cell r="L788">
            <v>18</v>
          </cell>
          <cell r="M788">
            <v>120</v>
          </cell>
          <cell r="N788">
            <v>102</v>
          </cell>
          <cell r="O788">
            <v>105000000</v>
          </cell>
          <cell r="P788">
            <v>67748163</v>
          </cell>
          <cell r="Q788">
            <v>836397</v>
          </cell>
          <cell r="R788">
            <v>7527573</v>
          </cell>
          <cell r="T788">
            <v>836397</v>
          </cell>
          <cell r="U788">
            <v>836397</v>
          </cell>
          <cell r="V788">
            <v>836397</v>
          </cell>
          <cell r="W788">
            <v>10036764</v>
          </cell>
          <cell r="Y788">
            <v>836397</v>
          </cell>
          <cell r="Z788">
            <v>836397</v>
          </cell>
          <cell r="AA788">
            <v>836397</v>
          </cell>
          <cell r="AB788">
            <v>836397</v>
          </cell>
          <cell r="AC788">
            <v>836397</v>
          </cell>
          <cell r="AD788">
            <v>836397</v>
          </cell>
          <cell r="AE788">
            <v>836397</v>
          </cell>
          <cell r="AF788">
            <v>836397</v>
          </cell>
          <cell r="AG788">
            <v>836397</v>
          </cell>
          <cell r="AH788">
            <v>836397</v>
          </cell>
          <cell r="AI788">
            <v>836397</v>
          </cell>
          <cell r="AJ788">
            <v>836397</v>
          </cell>
          <cell r="AK788">
            <v>10036764</v>
          </cell>
        </row>
        <row r="789">
          <cell r="E789">
            <v>46495</v>
          </cell>
          <cell r="F789" t="str">
            <v>PO.18380-2014  TOW BAR 16092</v>
          </cell>
          <cell r="G789">
            <v>15</v>
          </cell>
          <cell r="H789" t="str">
            <v>OPE.B16.KEL2</v>
          </cell>
          <cell r="I789">
            <v>16092</v>
          </cell>
          <cell r="J789">
            <v>41841</v>
          </cell>
          <cell r="K789">
            <v>47299</v>
          </cell>
          <cell r="L789">
            <v>18</v>
          </cell>
          <cell r="M789">
            <v>180</v>
          </cell>
          <cell r="N789">
            <v>162</v>
          </cell>
          <cell r="O789">
            <v>125307700</v>
          </cell>
          <cell r="P789">
            <v>88614595</v>
          </cell>
          <cell r="Q789">
            <v>628472</v>
          </cell>
          <cell r="R789">
            <v>5656248</v>
          </cell>
          <cell r="T789">
            <v>628472</v>
          </cell>
          <cell r="U789">
            <v>628472</v>
          </cell>
          <cell r="V789">
            <v>628472</v>
          </cell>
          <cell r="W789">
            <v>7541664</v>
          </cell>
          <cell r="Y789">
            <v>628472</v>
          </cell>
          <cell r="Z789">
            <v>628472</v>
          </cell>
          <cell r="AA789">
            <v>628472</v>
          </cell>
          <cell r="AB789">
            <v>628472</v>
          </cell>
          <cell r="AC789">
            <v>628472</v>
          </cell>
          <cell r="AD789">
            <v>628472</v>
          </cell>
          <cell r="AE789">
            <v>628472</v>
          </cell>
          <cell r="AF789">
            <v>628472</v>
          </cell>
          <cell r="AG789">
            <v>628472</v>
          </cell>
          <cell r="AH789">
            <v>628472</v>
          </cell>
          <cell r="AI789">
            <v>628472</v>
          </cell>
          <cell r="AJ789">
            <v>628472</v>
          </cell>
          <cell r="AK789">
            <v>7541664</v>
          </cell>
        </row>
        <row r="790">
          <cell r="E790">
            <v>46496</v>
          </cell>
          <cell r="F790" t="str">
            <v>PO.18380-2014  TOW BAR 16093</v>
          </cell>
          <cell r="G790">
            <v>15</v>
          </cell>
          <cell r="H790" t="str">
            <v>OPE.B16.KEL2</v>
          </cell>
          <cell r="I790">
            <v>16093</v>
          </cell>
          <cell r="J790">
            <v>41857</v>
          </cell>
          <cell r="K790">
            <v>47330</v>
          </cell>
          <cell r="L790">
            <v>17</v>
          </cell>
          <cell r="M790">
            <v>180</v>
          </cell>
          <cell r="N790">
            <v>163</v>
          </cell>
          <cell r="O790">
            <v>108912300</v>
          </cell>
          <cell r="P790">
            <v>78078877</v>
          </cell>
          <cell r="Q790">
            <v>549851</v>
          </cell>
          <cell r="R790">
            <v>4948659</v>
          </cell>
          <cell r="T790">
            <v>549851</v>
          </cell>
          <cell r="U790">
            <v>549851</v>
          </cell>
          <cell r="V790">
            <v>549851</v>
          </cell>
          <cell r="W790">
            <v>6598212</v>
          </cell>
          <cell r="Y790">
            <v>549851</v>
          </cell>
          <cell r="Z790">
            <v>549851</v>
          </cell>
          <cell r="AA790">
            <v>549851</v>
          </cell>
          <cell r="AB790">
            <v>549851</v>
          </cell>
          <cell r="AC790">
            <v>549851</v>
          </cell>
          <cell r="AD790">
            <v>549851</v>
          </cell>
          <cell r="AE790">
            <v>549851</v>
          </cell>
          <cell r="AF790">
            <v>549851</v>
          </cell>
          <cell r="AG790">
            <v>549851</v>
          </cell>
          <cell r="AH790">
            <v>549851</v>
          </cell>
          <cell r="AI790">
            <v>549851</v>
          </cell>
          <cell r="AJ790">
            <v>549851</v>
          </cell>
          <cell r="AK790">
            <v>6598212</v>
          </cell>
        </row>
        <row r="791">
          <cell r="E791">
            <v>46497</v>
          </cell>
          <cell r="F791" t="str">
            <v>PO.18380-2014  TOW BAR 16094</v>
          </cell>
          <cell r="G791">
            <v>15</v>
          </cell>
          <cell r="H791" t="str">
            <v>OPE.B16.KEL2</v>
          </cell>
          <cell r="I791">
            <v>16094</v>
          </cell>
          <cell r="J791">
            <v>41857</v>
          </cell>
          <cell r="K791">
            <v>47330</v>
          </cell>
          <cell r="L791">
            <v>17</v>
          </cell>
          <cell r="M791">
            <v>180</v>
          </cell>
          <cell r="N791">
            <v>163</v>
          </cell>
          <cell r="O791">
            <v>108912300</v>
          </cell>
          <cell r="P791">
            <v>78078877</v>
          </cell>
          <cell r="Q791">
            <v>549851</v>
          </cell>
          <cell r="R791">
            <v>4948659</v>
          </cell>
          <cell r="T791">
            <v>549851</v>
          </cell>
          <cell r="U791">
            <v>549851</v>
          </cell>
          <cell r="V791">
            <v>549851</v>
          </cell>
          <cell r="W791">
            <v>6598212</v>
          </cell>
          <cell r="Y791">
            <v>549851</v>
          </cell>
          <cell r="Z791">
            <v>549851</v>
          </cell>
          <cell r="AA791">
            <v>549851</v>
          </cell>
          <cell r="AB791">
            <v>549851</v>
          </cell>
          <cell r="AC791">
            <v>549851</v>
          </cell>
          <cell r="AD791">
            <v>549851</v>
          </cell>
          <cell r="AE791">
            <v>549851</v>
          </cell>
          <cell r="AF791">
            <v>549851</v>
          </cell>
          <cell r="AG791">
            <v>549851</v>
          </cell>
          <cell r="AH791">
            <v>549851</v>
          </cell>
          <cell r="AI791">
            <v>549851</v>
          </cell>
          <cell r="AJ791">
            <v>549851</v>
          </cell>
          <cell r="AK791">
            <v>6598212</v>
          </cell>
        </row>
        <row r="792">
          <cell r="E792">
            <v>46498</v>
          </cell>
          <cell r="F792" t="str">
            <v>PO.18380-2014  TOW BAR 16095</v>
          </cell>
          <cell r="G792">
            <v>15</v>
          </cell>
          <cell r="H792" t="str">
            <v>OPE.B16.KEL2</v>
          </cell>
          <cell r="I792">
            <v>16095</v>
          </cell>
          <cell r="J792">
            <v>41857</v>
          </cell>
          <cell r="K792">
            <v>47330</v>
          </cell>
          <cell r="L792">
            <v>17</v>
          </cell>
          <cell r="M792">
            <v>180</v>
          </cell>
          <cell r="N792">
            <v>163</v>
          </cell>
          <cell r="O792">
            <v>108912300</v>
          </cell>
          <cell r="P792">
            <v>78078877</v>
          </cell>
          <cell r="Q792">
            <v>549851</v>
          </cell>
          <cell r="R792">
            <v>4948659</v>
          </cell>
          <cell r="T792">
            <v>549851</v>
          </cell>
          <cell r="U792">
            <v>549851</v>
          </cell>
          <cell r="V792">
            <v>549851</v>
          </cell>
          <cell r="W792">
            <v>6598212</v>
          </cell>
          <cell r="Y792">
            <v>549851</v>
          </cell>
          <cell r="Z792">
            <v>549851</v>
          </cell>
          <cell r="AA792">
            <v>549851</v>
          </cell>
          <cell r="AB792">
            <v>549851</v>
          </cell>
          <cell r="AC792">
            <v>549851</v>
          </cell>
          <cell r="AD792">
            <v>549851</v>
          </cell>
          <cell r="AE792">
            <v>549851</v>
          </cell>
          <cell r="AF792">
            <v>549851</v>
          </cell>
          <cell r="AG792">
            <v>549851</v>
          </cell>
          <cell r="AH792">
            <v>549851</v>
          </cell>
          <cell r="AI792">
            <v>549851</v>
          </cell>
          <cell r="AJ792">
            <v>549851</v>
          </cell>
          <cell r="AK792">
            <v>6598212</v>
          </cell>
        </row>
        <row r="793">
          <cell r="E793">
            <v>46509</v>
          </cell>
          <cell r="F793" t="str">
            <v>PO.18950-2014 CONVEYOR BELT MOTORIZED TLD F/HLM 02027</v>
          </cell>
          <cell r="G793">
            <v>15</v>
          </cell>
          <cell r="H793" t="str">
            <v>OPE.B02.KEL2</v>
          </cell>
          <cell r="I793" t="str">
            <v>02027</v>
          </cell>
          <cell r="J793">
            <v>41864</v>
          </cell>
          <cell r="K793">
            <v>47330</v>
          </cell>
          <cell r="L793">
            <v>17</v>
          </cell>
          <cell r="M793">
            <v>180</v>
          </cell>
          <cell r="N793">
            <v>163</v>
          </cell>
          <cell r="O793">
            <v>763230000</v>
          </cell>
          <cell r="P793">
            <v>547157089</v>
          </cell>
          <cell r="Q793">
            <v>3853219</v>
          </cell>
          <cell r="R793">
            <v>34678971</v>
          </cell>
          <cell r="T793">
            <v>3853219</v>
          </cell>
          <cell r="U793">
            <v>3853219</v>
          </cell>
          <cell r="V793">
            <v>3853219</v>
          </cell>
          <cell r="W793">
            <v>46238628</v>
          </cell>
          <cell r="Y793">
            <v>3853219</v>
          </cell>
          <cell r="Z793">
            <v>3853219</v>
          </cell>
          <cell r="AA793">
            <v>3853219</v>
          </cell>
          <cell r="AB793">
            <v>3853219</v>
          </cell>
          <cell r="AC793">
            <v>3853219</v>
          </cell>
          <cell r="AD793">
            <v>3853219</v>
          </cell>
          <cell r="AE793">
            <v>3853219</v>
          </cell>
          <cell r="AF793">
            <v>3853219</v>
          </cell>
          <cell r="AG793">
            <v>3853219</v>
          </cell>
          <cell r="AH793">
            <v>3853219</v>
          </cell>
          <cell r="AI793">
            <v>3853219</v>
          </cell>
          <cell r="AJ793">
            <v>3853219</v>
          </cell>
          <cell r="AK793">
            <v>46238628</v>
          </cell>
        </row>
        <row r="794">
          <cell r="E794">
            <v>47488</v>
          </cell>
          <cell r="F794" t="str">
            <v>PO.18678-2014 BAGGAGE CART OPEN CAP F/HLP 14542</v>
          </cell>
          <cell r="G794">
            <v>10</v>
          </cell>
          <cell r="H794" t="str">
            <v>OPE.B14.KEL2</v>
          </cell>
          <cell r="J794">
            <v>41877</v>
          </cell>
          <cell r="K794">
            <v>45504</v>
          </cell>
          <cell r="L794">
            <v>17</v>
          </cell>
          <cell r="M794">
            <v>120</v>
          </cell>
          <cell r="N794">
            <v>103</v>
          </cell>
          <cell r="O794">
            <v>16666667</v>
          </cell>
          <cell r="P794">
            <v>10918961</v>
          </cell>
          <cell r="Q794">
            <v>133158</v>
          </cell>
          <cell r="R794">
            <v>1198422</v>
          </cell>
          <cell r="T794">
            <v>133158</v>
          </cell>
          <cell r="U794">
            <v>133158</v>
          </cell>
          <cell r="V794">
            <v>133158</v>
          </cell>
          <cell r="W794">
            <v>1597896</v>
          </cell>
          <cell r="Y794">
            <v>133158</v>
          </cell>
          <cell r="Z794">
            <v>133158</v>
          </cell>
          <cell r="AA794">
            <v>133158</v>
          </cell>
          <cell r="AB794">
            <v>133158</v>
          </cell>
          <cell r="AC794">
            <v>133158</v>
          </cell>
          <cell r="AD794">
            <v>133158</v>
          </cell>
          <cell r="AE794">
            <v>133158</v>
          </cell>
          <cell r="AF794">
            <v>133158</v>
          </cell>
          <cell r="AG794">
            <v>133158</v>
          </cell>
          <cell r="AH794">
            <v>133158</v>
          </cell>
          <cell r="AI794">
            <v>133158</v>
          </cell>
          <cell r="AJ794">
            <v>133158</v>
          </cell>
          <cell r="AK794">
            <v>1597896</v>
          </cell>
        </row>
        <row r="795">
          <cell r="E795">
            <v>47489</v>
          </cell>
          <cell r="F795" t="str">
            <v>PO.18678-2014 BAGGAGE CART OPEN CAP F/HLP 14541</v>
          </cell>
          <cell r="G795">
            <v>10</v>
          </cell>
          <cell r="H795" t="str">
            <v>OPE.B14.KEL2</v>
          </cell>
          <cell r="J795">
            <v>41877</v>
          </cell>
          <cell r="K795">
            <v>45504</v>
          </cell>
          <cell r="L795">
            <v>17</v>
          </cell>
          <cell r="M795">
            <v>120</v>
          </cell>
          <cell r="N795">
            <v>103</v>
          </cell>
          <cell r="O795">
            <v>16666667</v>
          </cell>
          <cell r="P795">
            <v>10918961</v>
          </cell>
          <cell r="Q795">
            <v>133158</v>
          </cell>
          <cell r="R795">
            <v>1198422</v>
          </cell>
          <cell r="T795">
            <v>133158</v>
          </cell>
          <cell r="U795">
            <v>133158</v>
          </cell>
          <cell r="V795">
            <v>133158</v>
          </cell>
          <cell r="W795">
            <v>1597896</v>
          </cell>
          <cell r="Y795">
            <v>133158</v>
          </cell>
          <cell r="Z795">
            <v>133158</v>
          </cell>
          <cell r="AA795">
            <v>133158</v>
          </cell>
          <cell r="AB795">
            <v>133158</v>
          </cell>
          <cell r="AC795">
            <v>133158</v>
          </cell>
          <cell r="AD795">
            <v>133158</v>
          </cell>
          <cell r="AE795">
            <v>133158</v>
          </cell>
          <cell r="AF795">
            <v>133158</v>
          </cell>
          <cell r="AG795">
            <v>133158</v>
          </cell>
          <cell r="AH795">
            <v>133158</v>
          </cell>
          <cell r="AI795">
            <v>133158</v>
          </cell>
          <cell r="AJ795">
            <v>133158</v>
          </cell>
          <cell r="AK795">
            <v>1597896</v>
          </cell>
        </row>
        <row r="796">
          <cell r="E796">
            <v>47490</v>
          </cell>
          <cell r="F796" t="str">
            <v>PO.18678-2014 BAGGAGE CART OPEN CAP F/HLP 14540</v>
          </cell>
          <cell r="G796">
            <v>10</v>
          </cell>
          <cell r="H796" t="str">
            <v>OPE.B14.KEL2</v>
          </cell>
          <cell r="J796">
            <v>41877</v>
          </cell>
          <cell r="K796">
            <v>45504</v>
          </cell>
          <cell r="L796">
            <v>17</v>
          </cell>
          <cell r="M796">
            <v>120</v>
          </cell>
          <cell r="N796">
            <v>103</v>
          </cell>
          <cell r="O796">
            <v>16666667</v>
          </cell>
          <cell r="P796">
            <v>10918961</v>
          </cell>
          <cell r="Q796">
            <v>133158</v>
          </cell>
          <cell r="R796">
            <v>1198422</v>
          </cell>
          <cell r="T796">
            <v>133158</v>
          </cell>
          <cell r="U796">
            <v>133158</v>
          </cell>
          <cell r="V796">
            <v>133158</v>
          </cell>
          <cell r="W796">
            <v>1597896</v>
          </cell>
          <cell r="Y796">
            <v>133158</v>
          </cell>
          <cell r="Z796">
            <v>133158</v>
          </cell>
          <cell r="AA796">
            <v>133158</v>
          </cell>
          <cell r="AB796">
            <v>133158</v>
          </cell>
          <cell r="AC796">
            <v>133158</v>
          </cell>
          <cell r="AD796">
            <v>133158</v>
          </cell>
          <cell r="AE796">
            <v>133158</v>
          </cell>
          <cell r="AF796">
            <v>133158</v>
          </cell>
          <cell r="AG796">
            <v>133158</v>
          </cell>
          <cell r="AH796">
            <v>133158</v>
          </cell>
          <cell r="AI796">
            <v>133158</v>
          </cell>
          <cell r="AJ796">
            <v>133158</v>
          </cell>
          <cell r="AK796">
            <v>1597896</v>
          </cell>
        </row>
        <row r="797">
          <cell r="E797">
            <v>47491</v>
          </cell>
          <cell r="F797" t="str">
            <v>PO.18678-2014 BAGGAGE CART OPEN CAP F/HLP 14539</v>
          </cell>
          <cell r="G797">
            <v>10</v>
          </cell>
          <cell r="H797" t="str">
            <v>OPE.B14.KEL2</v>
          </cell>
          <cell r="J797">
            <v>41877</v>
          </cell>
          <cell r="K797">
            <v>45504</v>
          </cell>
          <cell r="L797">
            <v>17</v>
          </cell>
          <cell r="M797">
            <v>120</v>
          </cell>
          <cell r="N797">
            <v>103</v>
          </cell>
          <cell r="O797">
            <v>16666667</v>
          </cell>
          <cell r="P797">
            <v>10918961</v>
          </cell>
          <cell r="Q797">
            <v>133158</v>
          </cell>
          <cell r="R797">
            <v>1198422</v>
          </cell>
          <cell r="T797">
            <v>133158</v>
          </cell>
          <cell r="U797">
            <v>133158</v>
          </cell>
          <cell r="V797">
            <v>133158</v>
          </cell>
          <cell r="W797">
            <v>1597896</v>
          </cell>
          <cell r="Y797">
            <v>133158</v>
          </cell>
          <cell r="Z797">
            <v>133158</v>
          </cell>
          <cell r="AA797">
            <v>133158</v>
          </cell>
          <cell r="AB797">
            <v>133158</v>
          </cell>
          <cell r="AC797">
            <v>133158</v>
          </cell>
          <cell r="AD797">
            <v>133158</v>
          </cell>
          <cell r="AE797">
            <v>133158</v>
          </cell>
          <cell r="AF797">
            <v>133158</v>
          </cell>
          <cell r="AG797">
            <v>133158</v>
          </cell>
          <cell r="AH797">
            <v>133158</v>
          </cell>
          <cell r="AI797">
            <v>133158</v>
          </cell>
          <cell r="AJ797">
            <v>133158</v>
          </cell>
          <cell r="AK797">
            <v>1597896</v>
          </cell>
        </row>
        <row r="798">
          <cell r="E798">
            <v>47492</v>
          </cell>
          <cell r="F798" t="str">
            <v>PO.18678-2014 BAGGAGE CART OPEN CAP F/HLP 14538</v>
          </cell>
          <cell r="G798">
            <v>10</v>
          </cell>
          <cell r="H798" t="str">
            <v>OPE.B14.KEL2</v>
          </cell>
          <cell r="J798">
            <v>41877</v>
          </cell>
          <cell r="K798">
            <v>45504</v>
          </cell>
          <cell r="L798">
            <v>17</v>
          </cell>
          <cell r="M798">
            <v>120</v>
          </cell>
          <cell r="N798">
            <v>103</v>
          </cell>
          <cell r="O798">
            <v>16666667</v>
          </cell>
          <cell r="P798">
            <v>10918961</v>
          </cell>
          <cell r="Q798">
            <v>133158</v>
          </cell>
          <cell r="R798">
            <v>1198422</v>
          </cell>
          <cell r="T798">
            <v>133158</v>
          </cell>
          <cell r="U798">
            <v>133158</v>
          </cell>
          <cell r="V798">
            <v>133158</v>
          </cell>
          <cell r="W798">
            <v>1597896</v>
          </cell>
          <cell r="Y798">
            <v>133158</v>
          </cell>
          <cell r="Z798">
            <v>133158</v>
          </cell>
          <cell r="AA798">
            <v>133158</v>
          </cell>
          <cell r="AB798">
            <v>133158</v>
          </cell>
          <cell r="AC798">
            <v>133158</v>
          </cell>
          <cell r="AD798">
            <v>133158</v>
          </cell>
          <cell r="AE798">
            <v>133158</v>
          </cell>
          <cell r="AF798">
            <v>133158</v>
          </cell>
          <cell r="AG798">
            <v>133158</v>
          </cell>
          <cell r="AH798">
            <v>133158</v>
          </cell>
          <cell r="AI798">
            <v>133158</v>
          </cell>
          <cell r="AJ798">
            <v>133158</v>
          </cell>
          <cell r="AK798">
            <v>1597896</v>
          </cell>
        </row>
        <row r="799">
          <cell r="E799">
            <v>47493</v>
          </cell>
          <cell r="F799" t="str">
            <v>PO.18678-2014 BAGGAGE CART OPEN CAP F/HLP 14537</v>
          </cell>
          <cell r="G799">
            <v>10</v>
          </cell>
          <cell r="H799" t="str">
            <v>OPE.B14.KEL2</v>
          </cell>
          <cell r="J799">
            <v>41877</v>
          </cell>
          <cell r="K799">
            <v>45504</v>
          </cell>
          <cell r="L799">
            <v>17</v>
          </cell>
          <cell r="M799">
            <v>120</v>
          </cell>
          <cell r="N799">
            <v>103</v>
          </cell>
          <cell r="O799">
            <v>16666667</v>
          </cell>
          <cell r="P799">
            <v>10918961</v>
          </cell>
          <cell r="Q799">
            <v>133158</v>
          </cell>
          <cell r="R799">
            <v>1198422</v>
          </cell>
          <cell r="T799">
            <v>133158</v>
          </cell>
          <cell r="U799">
            <v>133158</v>
          </cell>
          <cell r="V799">
            <v>133158</v>
          </cell>
          <cell r="W799">
            <v>1597896</v>
          </cell>
          <cell r="Y799">
            <v>133158</v>
          </cell>
          <cell r="Z799">
            <v>133158</v>
          </cell>
          <cell r="AA799">
            <v>133158</v>
          </cell>
          <cell r="AB799">
            <v>133158</v>
          </cell>
          <cell r="AC799">
            <v>133158</v>
          </cell>
          <cell r="AD799">
            <v>133158</v>
          </cell>
          <cell r="AE799">
            <v>133158</v>
          </cell>
          <cell r="AF799">
            <v>133158</v>
          </cell>
          <cell r="AG799">
            <v>133158</v>
          </cell>
          <cell r="AH799">
            <v>133158</v>
          </cell>
          <cell r="AI799">
            <v>133158</v>
          </cell>
          <cell r="AJ799">
            <v>133158</v>
          </cell>
          <cell r="AK799">
            <v>1597896</v>
          </cell>
        </row>
        <row r="800">
          <cell r="E800">
            <v>47494</v>
          </cell>
          <cell r="F800" t="str">
            <v>PO.18859-2014 BAGGAGE CART OPEN CAP F/GH-DPS 14546</v>
          </cell>
          <cell r="G800">
            <v>10</v>
          </cell>
          <cell r="H800" t="str">
            <v>OPE.B14.KEL2</v>
          </cell>
          <cell r="J800">
            <v>41877</v>
          </cell>
          <cell r="K800">
            <v>45504</v>
          </cell>
          <cell r="L800">
            <v>17</v>
          </cell>
          <cell r="M800">
            <v>120</v>
          </cell>
          <cell r="N800">
            <v>103</v>
          </cell>
          <cell r="O800">
            <v>21041667</v>
          </cell>
          <cell r="P800">
            <v>13785187</v>
          </cell>
          <cell r="Q800">
            <v>168112</v>
          </cell>
          <cell r="R800">
            <v>1513008</v>
          </cell>
          <cell r="T800">
            <v>168112</v>
          </cell>
          <cell r="U800">
            <v>168112</v>
          </cell>
          <cell r="V800">
            <v>168112</v>
          </cell>
          <cell r="W800">
            <v>2017344</v>
          </cell>
          <cell r="Y800">
            <v>168112</v>
          </cell>
          <cell r="Z800">
            <v>168112</v>
          </cell>
          <cell r="AA800">
            <v>168112</v>
          </cell>
          <cell r="AB800">
            <v>168112</v>
          </cell>
          <cell r="AC800">
            <v>168112</v>
          </cell>
          <cell r="AD800">
            <v>168112</v>
          </cell>
          <cell r="AE800">
            <v>168112</v>
          </cell>
          <cell r="AF800">
            <v>168112</v>
          </cell>
          <cell r="AG800">
            <v>168112</v>
          </cell>
          <cell r="AH800">
            <v>168112</v>
          </cell>
          <cell r="AI800">
            <v>168112</v>
          </cell>
          <cell r="AJ800">
            <v>168112</v>
          </cell>
          <cell r="AK800">
            <v>2017344</v>
          </cell>
        </row>
        <row r="801">
          <cell r="E801">
            <v>47495</v>
          </cell>
          <cell r="F801" t="str">
            <v>PO.18859-2014 BAGGAGE CART OPEN CAP F/GH-DPS 14545</v>
          </cell>
          <cell r="G801">
            <v>10</v>
          </cell>
          <cell r="H801" t="str">
            <v>OPE.B14.KEL2</v>
          </cell>
          <cell r="J801">
            <v>41877</v>
          </cell>
          <cell r="K801">
            <v>45504</v>
          </cell>
          <cell r="L801">
            <v>17</v>
          </cell>
          <cell r="M801">
            <v>120</v>
          </cell>
          <cell r="N801">
            <v>103</v>
          </cell>
          <cell r="O801">
            <v>21041667</v>
          </cell>
          <cell r="P801">
            <v>13785187</v>
          </cell>
          <cell r="Q801">
            <v>168112</v>
          </cell>
          <cell r="R801">
            <v>1513008</v>
          </cell>
          <cell r="T801">
            <v>168112</v>
          </cell>
          <cell r="U801">
            <v>168112</v>
          </cell>
          <cell r="V801">
            <v>168112</v>
          </cell>
          <cell r="W801">
            <v>2017344</v>
          </cell>
          <cell r="Y801">
            <v>168112</v>
          </cell>
          <cell r="Z801">
            <v>168112</v>
          </cell>
          <cell r="AA801">
            <v>168112</v>
          </cell>
          <cell r="AB801">
            <v>168112</v>
          </cell>
          <cell r="AC801">
            <v>168112</v>
          </cell>
          <cell r="AD801">
            <v>168112</v>
          </cell>
          <cell r="AE801">
            <v>168112</v>
          </cell>
          <cell r="AF801">
            <v>168112</v>
          </cell>
          <cell r="AG801">
            <v>168112</v>
          </cell>
          <cell r="AH801">
            <v>168112</v>
          </cell>
          <cell r="AI801">
            <v>168112</v>
          </cell>
          <cell r="AJ801">
            <v>168112</v>
          </cell>
          <cell r="AK801">
            <v>2017344</v>
          </cell>
        </row>
        <row r="802">
          <cell r="E802">
            <v>47496</v>
          </cell>
          <cell r="F802" t="str">
            <v>PO.18859-2014 BAGGAGE CART OPEN CAP F/GH-DPS 14544</v>
          </cell>
          <cell r="G802">
            <v>10</v>
          </cell>
          <cell r="H802" t="str">
            <v>OPE.B14.KEL2</v>
          </cell>
          <cell r="J802">
            <v>41877</v>
          </cell>
          <cell r="K802">
            <v>45504</v>
          </cell>
          <cell r="L802">
            <v>17</v>
          </cell>
          <cell r="M802">
            <v>120</v>
          </cell>
          <cell r="N802">
            <v>103</v>
          </cell>
          <cell r="O802">
            <v>21041667</v>
          </cell>
          <cell r="P802">
            <v>13785187</v>
          </cell>
          <cell r="Q802">
            <v>168112</v>
          </cell>
          <cell r="R802">
            <v>1513008</v>
          </cell>
          <cell r="T802">
            <v>168112</v>
          </cell>
          <cell r="U802">
            <v>168112</v>
          </cell>
          <cell r="V802">
            <v>168112</v>
          </cell>
          <cell r="W802">
            <v>2017344</v>
          </cell>
          <cell r="Y802">
            <v>168112</v>
          </cell>
          <cell r="Z802">
            <v>168112</v>
          </cell>
          <cell r="AA802">
            <v>168112</v>
          </cell>
          <cell r="AB802">
            <v>168112</v>
          </cell>
          <cell r="AC802">
            <v>168112</v>
          </cell>
          <cell r="AD802">
            <v>168112</v>
          </cell>
          <cell r="AE802">
            <v>168112</v>
          </cell>
          <cell r="AF802">
            <v>168112</v>
          </cell>
          <cell r="AG802">
            <v>168112</v>
          </cell>
          <cell r="AH802">
            <v>168112</v>
          </cell>
          <cell r="AI802">
            <v>168112</v>
          </cell>
          <cell r="AJ802">
            <v>168112</v>
          </cell>
          <cell r="AK802">
            <v>2017344</v>
          </cell>
        </row>
        <row r="803">
          <cell r="E803">
            <v>47497</v>
          </cell>
          <cell r="F803" t="str">
            <v>PO.18859-2014 BAGGAGE CART OPEN CAP F/GH-DPS 14543</v>
          </cell>
          <cell r="G803">
            <v>10</v>
          </cell>
          <cell r="H803" t="str">
            <v>OPE.B14.KEL2</v>
          </cell>
          <cell r="J803">
            <v>41877</v>
          </cell>
          <cell r="K803">
            <v>45504</v>
          </cell>
          <cell r="L803">
            <v>17</v>
          </cell>
          <cell r="M803">
            <v>120</v>
          </cell>
          <cell r="N803">
            <v>103</v>
          </cell>
          <cell r="O803">
            <v>21041667</v>
          </cell>
          <cell r="P803">
            <v>13785187</v>
          </cell>
          <cell r="Q803">
            <v>168112</v>
          </cell>
          <cell r="R803">
            <v>1513008</v>
          </cell>
          <cell r="T803">
            <v>168112</v>
          </cell>
          <cell r="U803">
            <v>168112</v>
          </cell>
          <cell r="V803">
            <v>168112</v>
          </cell>
          <cell r="W803">
            <v>2017344</v>
          </cell>
          <cell r="Y803">
            <v>168112</v>
          </cell>
          <cell r="Z803">
            <v>168112</v>
          </cell>
          <cell r="AA803">
            <v>168112</v>
          </cell>
          <cell r="AB803">
            <v>168112</v>
          </cell>
          <cell r="AC803">
            <v>168112</v>
          </cell>
          <cell r="AD803">
            <v>168112</v>
          </cell>
          <cell r="AE803">
            <v>168112</v>
          </cell>
          <cell r="AF803">
            <v>168112</v>
          </cell>
          <cell r="AG803">
            <v>168112</v>
          </cell>
          <cell r="AH803">
            <v>168112</v>
          </cell>
          <cell r="AI803">
            <v>168112</v>
          </cell>
          <cell r="AJ803">
            <v>168112</v>
          </cell>
          <cell r="AK803">
            <v>2017344</v>
          </cell>
        </row>
        <row r="804">
          <cell r="E804">
            <v>47499</v>
          </cell>
          <cell r="F804" t="str">
            <v>PO.19707-2014 WORKING STEP 2.38m 21011</v>
          </cell>
          <cell r="G804">
            <v>10</v>
          </cell>
          <cell r="H804" t="str">
            <v>OPE.B20.KEL2</v>
          </cell>
          <cell r="J804">
            <v>41871</v>
          </cell>
          <cell r="K804">
            <v>45504</v>
          </cell>
          <cell r="L804">
            <v>17</v>
          </cell>
          <cell r="M804">
            <v>120</v>
          </cell>
          <cell r="N804">
            <v>103</v>
          </cell>
          <cell r="O804">
            <v>11500000</v>
          </cell>
          <cell r="P804">
            <v>7534083</v>
          </cell>
          <cell r="Q804">
            <v>91879</v>
          </cell>
          <cell r="R804">
            <v>826911</v>
          </cell>
          <cell r="T804">
            <v>91879</v>
          </cell>
          <cell r="U804">
            <v>91879</v>
          </cell>
          <cell r="V804">
            <v>91879</v>
          </cell>
          <cell r="W804">
            <v>1102548</v>
          </cell>
          <cell r="Y804">
            <v>91879</v>
          </cell>
          <cell r="Z804">
            <v>91879</v>
          </cell>
          <cell r="AA804">
            <v>91879</v>
          </cell>
          <cell r="AB804">
            <v>91879</v>
          </cell>
          <cell r="AC804">
            <v>91879</v>
          </cell>
          <cell r="AD804">
            <v>91879</v>
          </cell>
          <cell r="AE804">
            <v>91879</v>
          </cell>
          <cell r="AF804">
            <v>91879</v>
          </cell>
          <cell r="AG804">
            <v>91879</v>
          </cell>
          <cell r="AH804">
            <v>91879</v>
          </cell>
          <cell r="AI804">
            <v>91879</v>
          </cell>
          <cell r="AJ804">
            <v>91879</v>
          </cell>
          <cell r="AK804">
            <v>1102548</v>
          </cell>
        </row>
        <row r="805">
          <cell r="E805">
            <v>47515</v>
          </cell>
          <cell r="F805" t="str">
            <v>PO.19202-2014  PUSH BACK ATW 04032</v>
          </cell>
          <cell r="G805">
            <v>15</v>
          </cell>
          <cell r="H805" t="str">
            <v>OPE.B04.KEL2</v>
          </cell>
          <cell r="I805" t="str">
            <v>04032</v>
          </cell>
          <cell r="J805">
            <v>41892</v>
          </cell>
          <cell r="K805">
            <v>47361</v>
          </cell>
          <cell r="L805">
            <v>16</v>
          </cell>
          <cell r="M805">
            <v>180</v>
          </cell>
          <cell r="N805">
            <v>164</v>
          </cell>
          <cell r="O805">
            <v>6286250000</v>
          </cell>
          <cell r="P805">
            <v>4567752800</v>
          </cell>
          <cell r="Q805">
            <v>31942327</v>
          </cell>
          <cell r="R805">
            <v>287480943</v>
          </cell>
          <cell r="T805">
            <v>31942327</v>
          </cell>
          <cell r="U805">
            <v>31942327</v>
          </cell>
          <cell r="V805">
            <v>31942327</v>
          </cell>
          <cell r="W805">
            <v>383307924</v>
          </cell>
          <cell r="Y805">
            <v>31942327</v>
          </cell>
          <cell r="Z805">
            <v>31942327</v>
          </cell>
          <cell r="AA805">
            <v>31942327</v>
          </cell>
          <cell r="AB805">
            <v>31942327</v>
          </cell>
          <cell r="AC805">
            <v>31942327</v>
          </cell>
          <cell r="AD805">
            <v>31942327</v>
          </cell>
          <cell r="AE805">
            <v>31942327</v>
          </cell>
          <cell r="AF805">
            <v>31942327</v>
          </cell>
          <cell r="AG805">
            <v>31942327</v>
          </cell>
          <cell r="AH805">
            <v>31942327</v>
          </cell>
          <cell r="AI805">
            <v>31942327</v>
          </cell>
          <cell r="AJ805">
            <v>31942327</v>
          </cell>
          <cell r="AK805">
            <v>383307924</v>
          </cell>
        </row>
        <row r="806">
          <cell r="E806">
            <v>48477</v>
          </cell>
          <cell r="F806" t="str">
            <v>PO.18919-2014  PAX STEP MOTORIZED 05021</v>
          </cell>
          <cell r="G806">
            <v>15</v>
          </cell>
          <cell r="H806" t="str">
            <v>OPE.B05.KEL2</v>
          </cell>
          <cell r="I806" t="str">
            <v>05021</v>
          </cell>
          <cell r="J806">
            <v>41904</v>
          </cell>
          <cell r="K806">
            <v>47361</v>
          </cell>
          <cell r="L806">
            <v>16</v>
          </cell>
          <cell r="M806">
            <v>180</v>
          </cell>
          <cell r="N806">
            <v>164</v>
          </cell>
          <cell r="O806">
            <v>1915680000</v>
          </cell>
          <cell r="P806">
            <v>1391982934</v>
          </cell>
          <cell r="Q806">
            <v>9734146</v>
          </cell>
          <cell r="R806">
            <v>87607314</v>
          </cell>
          <cell r="T806">
            <v>9734146</v>
          </cell>
          <cell r="U806">
            <v>9734146</v>
          </cell>
          <cell r="V806">
            <v>9734146</v>
          </cell>
          <cell r="W806">
            <v>116809752</v>
          </cell>
          <cell r="Y806">
            <v>9734146</v>
          </cell>
          <cell r="Z806">
            <v>9734146</v>
          </cell>
          <cell r="AA806">
            <v>9734146</v>
          </cell>
          <cell r="AB806">
            <v>9734146</v>
          </cell>
          <cell r="AC806">
            <v>9734146</v>
          </cell>
          <cell r="AD806">
            <v>9734146</v>
          </cell>
          <cell r="AE806">
            <v>9734146</v>
          </cell>
          <cell r="AF806">
            <v>9734146</v>
          </cell>
          <cell r="AG806">
            <v>9734146</v>
          </cell>
          <cell r="AH806">
            <v>9734146</v>
          </cell>
          <cell r="AI806">
            <v>9734146</v>
          </cell>
          <cell r="AJ806">
            <v>9734146</v>
          </cell>
          <cell r="AK806">
            <v>116809752</v>
          </cell>
        </row>
        <row r="807">
          <cell r="E807">
            <v>48479</v>
          </cell>
          <cell r="F807" t="str">
            <v>PO.19707-2014 WORKING STEP 2.38m 21012</v>
          </cell>
          <cell r="G807">
            <v>10</v>
          </cell>
          <cell r="H807" t="str">
            <v>OPE.B20.KEL2</v>
          </cell>
          <cell r="J807">
            <v>41871</v>
          </cell>
          <cell r="K807">
            <v>45504</v>
          </cell>
          <cell r="L807">
            <v>17</v>
          </cell>
          <cell r="M807">
            <v>120</v>
          </cell>
          <cell r="N807">
            <v>103</v>
          </cell>
          <cell r="O807">
            <v>11500000</v>
          </cell>
          <cell r="P807">
            <v>7534083</v>
          </cell>
          <cell r="Q807">
            <v>91879</v>
          </cell>
          <cell r="R807">
            <v>826911</v>
          </cell>
          <cell r="T807">
            <v>91879</v>
          </cell>
          <cell r="U807">
            <v>91879</v>
          </cell>
          <cell r="V807">
            <v>91879</v>
          </cell>
          <cell r="W807">
            <v>1102548</v>
          </cell>
          <cell r="Y807">
            <v>91879</v>
          </cell>
          <cell r="Z807">
            <v>91879</v>
          </cell>
          <cell r="AA807">
            <v>91879</v>
          </cell>
          <cell r="AB807">
            <v>91879</v>
          </cell>
          <cell r="AC807">
            <v>91879</v>
          </cell>
          <cell r="AD807">
            <v>91879</v>
          </cell>
          <cell r="AE807">
            <v>91879</v>
          </cell>
          <cell r="AF807">
            <v>91879</v>
          </cell>
          <cell r="AG807">
            <v>91879</v>
          </cell>
          <cell r="AH807">
            <v>91879</v>
          </cell>
          <cell r="AI807">
            <v>91879</v>
          </cell>
          <cell r="AJ807">
            <v>91879</v>
          </cell>
          <cell r="AK807">
            <v>1102548</v>
          </cell>
        </row>
        <row r="808">
          <cell r="E808">
            <v>50513</v>
          </cell>
          <cell r="F808" t="str">
            <v>PO.18542-2014 PAX STEP MANUAL F/SL-DPS 95083</v>
          </cell>
          <cell r="G808">
            <v>10</v>
          </cell>
          <cell r="H808" t="str">
            <v>OPE.B05.KEL2</v>
          </cell>
          <cell r="I808">
            <v>95083</v>
          </cell>
          <cell r="J808">
            <v>41946</v>
          </cell>
          <cell r="K808">
            <v>45596</v>
          </cell>
          <cell r="L808">
            <v>14</v>
          </cell>
          <cell r="M808">
            <v>120</v>
          </cell>
          <cell r="N808">
            <v>106</v>
          </cell>
          <cell r="O808">
            <v>105000000</v>
          </cell>
          <cell r="P808">
            <v>71919232</v>
          </cell>
          <cell r="Q808">
            <v>846108</v>
          </cell>
          <cell r="R808">
            <v>7614972</v>
          </cell>
          <cell r="T808">
            <v>846108</v>
          </cell>
          <cell r="U808">
            <v>846108</v>
          </cell>
          <cell r="V808">
            <v>846108</v>
          </cell>
          <cell r="W808">
            <v>10153296</v>
          </cell>
          <cell r="Y808">
            <v>846108</v>
          </cell>
          <cell r="Z808">
            <v>846108</v>
          </cell>
          <cell r="AA808">
            <v>846108</v>
          </cell>
          <cell r="AB808">
            <v>846108</v>
          </cell>
          <cell r="AC808">
            <v>846108</v>
          </cell>
          <cell r="AD808">
            <v>846108</v>
          </cell>
          <cell r="AE808">
            <v>846108</v>
          </cell>
          <cell r="AF808">
            <v>846108</v>
          </cell>
          <cell r="AG808">
            <v>846108</v>
          </cell>
          <cell r="AH808">
            <v>846108</v>
          </cell>
          <cell r="AI808">
            <v>846108</v>
          </cell>
          <cell r="AJ808">
            <v>846108</v>
          </cell>
          <cell r="AK808">
            <v>10153296</v>
          </cell>
        </row>
        <row r="809">
          <cell r="E809">
            <v>50514</v>
          </cell>
          <cell r="F809" t="str">
            <v>PO.18542-2014 PAX STEP MANUAL F/SL-DPS 95082</v>
          </cell>
          <cell r="G809">
            <v>10</v>
          </cell>
          <cell r="H809" t="str">
            <v>OPE.B05.KEL2</v>
          </cell>
          <cell r="I809">
            <v>95082</v>
          </cell>
          <cell r="J809">
            <v>41946</v>
          </cell>
          <cell r="K809">
            <v>45596</v>
          </cell>
          <cell r="L809">
            <v>14</v>
          </cell>
          <cell r="M809">
            <v>120</v>
          </cell>
          <cell r="N809">
            <v>106</v>
          </cell>
          <cell r="O809">
            <v>105000000</v>
          </cell>
          <cell r="P809">
            <v>71919232</v>
          </cell>
          <cell r="Q809">
            <v>846108</v>
          </cell>
          <cell r="R809">
            <v>7614972</v>
          </cell>
          <cell r="T809">
            <v>846108</v>
          </cell>
          <cell r="U809">
            <v>846108</v>
          </cell>
          <cell r="V809">
            <v>846108</v>
          </cell>
          <cell r="W809">
            <v>10153296</v>
          </cell>
          <cell r="Y809">
            <v>846108</v>
          </cell>
          <cell r="Z809">
            <v>846108</v>
          </cell>
          <cell r="AA809">
            <v>846108</v>
          </cell>
          <cell r="AB809">
            <v>846108</v>
          </cell>
          <cell r="AC809">
            <v>846108</v>
          </cell>
          <cell r="AD809">
            <v>846108</v>
          </cell>
          <cell r="AE809">
            <v>846108</v>
          </cell>
          <cell r="AF809">
            <v>846108</v>
          </cell>
          <cell r="AG809">
            <v>846108</v>
          </cell>
          <cell r="AH809">
            <v>846108</v>
          </cell>
          <cell r="AI809">
            <v>846108</v>
          </cell>
          <cell r="AJ809">
            <v>846108</v>
          </cell>
          <cell r="AK809">
            <v>10153296</v>
          </cell>
        </row>
        <row r="810">
          <cell r="E810">
            <v>50516</v>
          </cell>
          <cell r="F810" t="str">
            <v>PO.18070-2014 PAX STEP MANUAL F/GH-DPS 95084</v>
          </cell>
          <cell r="G810">
            <v>10</v>
          </cell>
          <cell r="H810" t="str">
            <v>OPE.B05.KEL2</v>
          </cell>
          <cell r="I810">
            <v>95084</v>
          </cell>
          <cell r="J810">
            <v>41946</v>
          </cell>
          <cell r="K810">
            <v>45596</v>
          </cell>
          <cell r="L810">
            <v>14</v>
          </cell>
          <cell r="M810">
            <v>120</v>
          </cell>
          <cell r="N810">
            <v>106</v>
          </cell>
          <cell r="O810">
            <v>105000000</v>
          </cell>
          <cell r="P810">
            <v>71919232</v>
          </cell>
          <cell r="Q810">
            <v>846108</v>
          </cell>
          <cell r="R810">
            <v>7614972</v>
          </cell>
          <cell r="T810">
            <v>846108</v>
          </cell>
          <cell r="U810">
            <v>846108</v>
          </cell>
          <cell r="V810">
            <v>846108</v>
          </cell>
          <cell r="W810">
            <v>10153296</v>
          </cell>
          <cell r="Y810">
            <v>846108</v>
          </cell>
          <cell r="Z810">
            <v>846108</v>
          </cell>
          <cell r="AA810">
            <v>846108</v>
          </cell>
          <cell r="AB810">
            <v>846108</v>
          </cell>
          <cell r="AC810">
            <v>846108</v>
          </cell>
          <cell r="AD810">
            <v>846108</v>
          </cell>
          <cell r="AE810">
            <v>846108</v>
          </cell>
          <cell r="AF810">
            <v>846108</v>
          </cell>
          <cell r="AG810">
            <v>846108</v>
          </cell>
          <cell r="AH810">
            <v>846108</v>
          </cell>
          <cell r="AI810">
            <v>846108</v>
          </cell>
          <cell r="AJ810">
            <v>846108</v>
          </cell>
          <cell r="AK810">
            <v>10153296</v>
          </cell>
        </row>
        <row r="811">
          <cell r="E811">
            <v>52518</v>
          </cell>
          <cell r="F811" t="str">
            <v>PO.19490-2014 CONVEYOR BELT MANUAL SL-SUB 92076</v>
          </cell>
          <cell r="G811">
            <v>10</v>
          </cell>
          <cell r="H811" t="str">
            <v>OPE.B02.KEL2</v>
          </cell>
          <cell r="I811">
            <v>92076</v>
          </cell>
          <cell r="J811">
            <v>41956</v>
          </cell>
          <cell r="K811">
            <v>45596</v>
          </cell>
          <cell r="L811">
            <v>14</v>
          </cell>
          <cell r="M811">
            <v>120</v>
          </cell>
          <cell r="N811">
            <v>106</v>
          </cell>
          <cell r="O811">
            <v>170000000</v>
          </cell>
          <cell r="P811">
            <v>116440644</v>
          </cell>
          <cell r="Q811">
            <v>1369890</v>
          </cell>
          <cell r="R811">
            <v>12329010</v>
          </cell>
          <cell r="T811">
            <v>1369890</v>
          </cell>
          <cell r="U811">
            <v>1369890</v>
          </cell>
          <cell r="V811">
            <v>1369890</v>
          </cell>
          <cell r="W811">
            <v>16438680</v>
          </cell>
          <cell r="Y811">
            <v>1369890</v>
          </cell>
          <cell r="Z811">
            <v>1369890</v>
          </cell>
          <cell r="AA811">
            <v>1369890</v>
          </cell>
          <cell r="AB811">
            <v>1369890</v>
          </cell>
          <cell r="AC811">
            <v>1369890</v>
          </cell>
          <cell r="AD811">
            <v>1369890</v>
          </cell>
          <cell r="AE811">
            <v>1369890</v>
          </cell>
          <cell r="AF811">
            <v>1369890</v>
          </cell>
          <cell r="AG811">
            <v>1369890</v>
          </cell>
          <cell r="AH811">
            <v>1369890</v>
          </cell>
          <cell r="AI811">
            <v>1369890</v>
          </cell>
          <cell r="AJ811">
            <v>1369890</v>
          </cell>
          <cell r="AK811">
            <v>16438680</v>
          </cell>
        </row>
        <row r="812">
          <cell r="E812">
            <v>52519</v>
          </cell>
          <cell r="F812" t="str">
            <v>PO.19490-2014 CONVEYOR BELT MANUAL SL-SUB 92075</v>
          </cell>
          <cell r="G812">
            <v>10</v>
          </cell>
          <cell r="H812" t="str">
            <v>OPE.B02.KEL2</v>
          </cell>
          <cell r="I812">
            <v>92075</v>
          </cell>
          <cell r="J812">
            <v>41956</v>
          </cell>
          <cell r="K812">
            <v>45596</v>
          </cell>
          <cell r="L812">
            <v>14</v>
          </cell>
          <cell r="M812">
            <v>120</v>
          </cell>
          <cell r="N812">
            <v>106</v>
          </cell>
          <cell r="O812">
            <v>170000000</v>
          </cell>
          <cell r="P812">
            <v>116440644</v>
          </cell>
          <cell r="Q812">
            <v>1369890</v>
          </cell>
          <cell r="R812">
            <v>12329010</v>
          </cell>
          <cell r="T812">
            <v>1369890</v>
          </cell>
          <cell r="U812">
            <v>1369890</v>
          </cell>
          <cell r="V812">
            <v>1369890</v>
          </cell>
          <cell r="W812">
            <v>16438680</v>
          </cell>
          <cell r="Y812">
            <v>1369890</v>
          </cell>
          <cell r="Z812">
            <v>1369890</v>
          </cell>
          <cell r="AA812">
            <v>1369890</v>
          </cell>
          <cell r="AB812">
            <v>1369890</v>
          </cell>
          <cell r="AC812">
            <v>1369890</v>
          </cell>
          <cell r="AD812">
            <v>1369890</v>
          </cell>
          <cell r="AE812">
            <v>1369890</v>
          </cell>
          <cell r="AF812">
            <v>1369890</v>
          </cell>
          <cell r="AG812">
            <v>1369890</v>
          </cell>
          <cell r="AH812">
            <v>1369890</v>
          </cell>
          <cell r="AI812">
            <v>1369890</v>
          </cell>
          <cell r="AJ812">
            <v>1369890</v>
          </cell>
          <cell r="AK812">
            <v>16438680</v>
          </cell>
        </row>
        <row r="813">
          <cell r="E813">
            <v>52565</v>
          </cell>
          <cell r="F813" t="str">
            <v>PO.18922-2014 CONTAINER DOLLIES DQF 13302</v>
          </cell>
          <cell r="G813">
            <v>15</v>
          </cell>
          <cell r="H813" t="str">
            <v>OPE.B13.KEL2</v>
          </cell>
          <cell r="I813">
            <v>13302</v>
          </cell>
          <cell r="J813">
            <v>41996</v>
          </cell>
          <cell r="K813">
            <v>47452</v>
          </cell>
          <cell r="L813">
            <v>13</v>
          </cell>
          <cell r="M813">
            <v>180</v>
          </cell>
          <cell r="N813">
            <v>167</v>
          </cell>
          <cell r="O813">
            <v>57891180</v>
          </cell>
          <cell r="P813">
            <v>43757819</v>
          </cell>
          <cell r="Q813">
            <v>299711</v>
          </cell>
          <cell r="R813">
            <v>2697399</v>
          </cell>
          <cell r="T813">
            <v>299711</v>
          </cell>
          <cell r="U813">
            <v>299711</v>
          </cell>
          <cell r="V813">
            <v>299711</v>
          </cell>
          <cell r="W813">
            <v>3596532</v>
          </cell>
          <cell r="Y813">
            <v>299711</v>
          </cell>
          <cell r="Z813">
            <v>299711</v>
          </cell>
          <cell r="AA813">
            <v>299711</v>
          </cell>
          <cell r="AB813">
            <v>299711</v>
          </cell>
          <cell r="AC813">
            <v>299711</v>
          </cell>
          <cell r="AD813">
            <v>299711</v>
          </cell>
          <cell r="AE813">
            <v>299711</v>
          </cell>
          <cell r="AF813">
            <v>299711</v>
          </cell>
          <cell r="AG813">
            <v>299711</v>
          </cell>
          <cell r="AH813">
            <v>299711</v>
          </cell>
          <cell r="AI813">
            <v>299711</v>
          </cell>
          <cell r="AJ813">
            <v>299711</v>
          </cell>
          <cell r="AK813">
            <v>3596532</v>
          </cell>
        </row>
        <row r="814">
          <cell r="E814">
            <v>52566</v>
          </cell>
          <cell r="F814" t="str">
            <v>PO.18922-2014 CONTAINER DOLLIES DQF 13301</v>
          </cell>
          <cell r="G814">
            <v>15</v>
          </cell>
          <cell r="H814" t="str">
            <v>OPE.B13.KEL2</v>
          </cell>
          <cell r="I814">
            <v>13301</v>
          </cell>
          <cell r="J814">
            <v>41996</v>
          </cell>
          <cell r="K814">
            <v>47452</v>
          </cell>
          <cell r="L814">
            <v>13</v>
          </cell>
          <cell r="M814">
            <v>180</v>
          </cell>
          <cell r="N814">
            <v>167</v>
          </cell>
          <cell r="O814">
            <v>57891180</v>
          </cell>
          <cell r="P814">
            <v>43757819</v>
          </cell>
          <cell r="Q814">
            <v>299711</v>
          </cell>
          <cell r="R814">
            <v>2697399</v>
          </cell>
          <cell r="T814">
            <v>299711</v>
          </cell>
          <cell r="U814">
            <v>299711</v>
          </cell>
          <cell r="V814">
            <v>299711</v>
          </cell>
          <cell r="W814">
            <v>3596532</v>
          </cell>
          <cell r="Y814">
            <v>299711</v>
          </cell>
          <cell r="Z814">
            <v>299711</v>
          </cell>
          <cell r="AA814">
            <v>299711</v>
          </cell>
          <cell r="AB814">
            <v>299711</v>
          </cell>
          <cell r="AC814">
            <v>299711</v>
          </cell>
          <cell r="AD814">
            <v>299711</v>
          </cell>
          <cell r="AE814">
            <v>299711</v>
          </cell>
          <cell r="AF814">
            <v>299711</v>
          </cell>
          <cell r="AG814">
            <v>299711</v>
          </cell>
          <cell r="AH814">
            <v>299711</v>
          </cell>
          <cell r="AI814">
            <v>299711</v>
          </cell>
          <cell r="AJ814">
            <v>299711</v>
          </cell>
          <cell r="AK814">
            <v>3596532</v>
          </cell>
        </row>
        <row r="815">
          <cell r="E815">
            <v>52567</v>
          </cell>
          <cell r="F815" t="str">
            <v>PO.18922-2014 CONTAINER DOLLIES DQF 13300</v>
          </cell>
          <cell r="G815">
            <v>15</v>
          </cell>
          <cell r="H815" t="str">
            <v>OPE.B13.KEL2</v>
          </cell>
          <cell r="I815">
            <v>13300</v>
          </cell>
          <cell r="J815">
            <v>41996</v>
          </cell>
          <cell r="K815">
            <v>47452</v>
          </cell>
          <cell r="L815">
            <v>13</v>
          </cell>
          <cell r="M815">
            <v>180</v>
          </cell>
          <cell r="N815">
            <v>167</v>
          </cell>
          <cell r="O815">
            <v>57891180</v>
          </cell>
          <cell r="P815">
            <v>43757819</v>
          </cell>
          <cell r="Q815">
            <v>299711</v>
          </cell>
          <cell r="R815">
            <v>2697399</v>
          </cell>
          <cell r="T815">
            <v>299711</v>
          </cell>
          <cell r="U815">
            <v>299711</v>
          </cell>
          <cell r="V815">
            <v>299711</v>
          </cell>
          <cell r="W815">
            <v>3596532</v>
          </cell>
          <cell r="Y815">
            <v>299711</v>
          </cell>
          <cell r="Z815">
            <v>299711</v>
          </cell>
          <cell r="AA815">
            <v>299711</v>
          </cell>
          <cell r="AB815">
            <v>299711</v>
          </cell>
          <cell r="AC815">
            <v>299711</v>
          </cell>
          <cell r="AD815">
            <v>299711</v>
          </cell>
          <cell r="AE815">
            <v>299711</v>
          </cell>
          <cell r="AF815">
            <v>299711</v>
          </cell>
          <cell r="AG815">
            <v>299711</v>
          </cell>
          <cell r="AH815">
            <v>299711</v>
          </cell>
          <cell r="AI815">
            <v>299711</v>
          </cell>
          <cell r="AJ815">
            <v>299711</v>
          </cell>
          <cell r="AK815">
            <v>3596532</v>
          </cell>
        </row>
        <row r="816">
          <cell r="E816">
            <v>52568</v>
          </cell>
          <cell r="F816" t="str">
            <v>PO.18922-2014 CONTAINER DOLLIES DQF 13299</v>
          </cell>
          <cell r="G816">
            <v>15</v>
          </cell>
          <cell r="H816" t="str">
            <v>OPE.B13.KEL2</v>
          </cell>
          <cell r="I816">
            <v>13299</v>
          </cell>
          <cell r="J816">
            <v>41996</v>
          </cell>
          <cell r="K816">
            <v>47452</v>
          </cell>
          <cell r="L816">
            <v>13</v>
          </cell>
          <cell r="M816">
            <v>180</v>
          </cell>
          <cell r="N816">
            <v>167</v>
          </cell>
          <cell r="O816">
            <v>57891180</v>
          </cell>
          <cell r="P816">
            <v>43757819</v>
          </cell>
          <cell r="Q816">
            <v>299711</v>
          </cell>
          <cell r="R816">
            <v>2697399</v>
          </cell>
          <cell r="T816">
            <v>299711</v>
          </cell>
          <cell r="U816">
            <v>299711</v>
          </cell>
          <cell r="V816">
            <v>299711</v>
          </cell>
          <cell r="W816">
            <v>3596532</v>
          </cell>
          <cell r="Y816">
            <v>299711</v>
          </cell>
          <cell r="Z816">
            <v>299711</v>
          </cell>
          <cell r="AA816">
            <v>299711</v>
          </cell>
          <cell r="AB816">
            <v>299711</v>
          </cell>
          <cell r="AC816">
            <v>299711</v>
          </cell>
          <cell r="AD816">
            <v>299711</v>
          </cell>
          <cell r="AE816">
            <v>299711</v>
          </cell>
          <cell r="AF816">
            <v>299711</v>
          </cell>
          <cell r="AG816">
            <v>299711</v>
          </cell>
          <cell r="AH816">
            <v>299711</v>
          </cell>
          <cell r="AI816">
            <v>299711</v>
          </cell>
          <cell r="AJ816">
            <v>299711</v>
          </cell>
          <cell r="AK816">
            <v>3596532</v>
          </cell>
        </row>
        <row r="817">
          <cell r="E817">
            <v>52569</v>
          </cell>
          <cell r="F817" t="str">
            <v>PO.18922-2014 CONTAINER DOLLIES DQF 13298</v>
          </cell>
          <cell r="G817">
            <v>15</v>
          </cell>
          <cell r="H817" t="str">
            <v>OPE.B13.KEL2</v>
          </cell>
          <cell r="I817">
            <v>13298</v>
          </cell>
          <cell r="J817">
            <v>41996</v>
          </cell>
          <cell r="K817">
            <v>47452</v>
          </cell>
          <cell r="L817">
            <v>13</v>
          </cell>
          <cell r="M817">
            <v>180</v>
          </cell>
          <cell r="N817">
            <v>167</v>
          </cell>
          <cell r="O817">
            <v>57891180</v>
          </cell>
          <cell r="P817">
            <v>43757819</v>
          </cell>
          <cell r="Q817">
            <v>299711</v>
          </cell>
          <cell r="R817">
            <v>2697399</v>
          </cell>
          <cell r="T817">
            <v>299711</v>
          </cell>
          <cell r="U817">
            <v>299711</v>
          </cell>
          <cell r="V817">
            <v>299711</v>
          </cell>
          <cell r="W817">
            <v>3596532</v>
          </cell>
          <cell r="Y817">
            <v>299711</v>
          </cell>
          <cell r="Z817">
            <v>299711</v>
          </cell>
          <cell r="AA817">
            <v>299711</v>
          </cell>
          <cell r="AB817">
            <v>299711</v>
          </cell>
          <cell r="AC817">
            <v>299711</v>
          </cell>
          <cell r="AD817">
            <v>299711</v>
          </cell>
          <cell r="AE817">
            <v>299711</v>
          </cell>
          <cell r="AF817">
            <v>299711</v>
          </cell>
          <cell r="AG817">
            <v>299711</v>
          </cell>
          <cell r="AH817">
            <v>299711</v>
          </cell>
          <cell r="AI817">
            <v>299711</v>
          </cell>
          <cell r="AJ817">
            <v>299711</v>
          </cell>
          <cell r="AK817">
            <v>3596532</v>
          </cell>
        </row>
        <row r="818">
          <cell r="E818">
            <v>52570</v>
          </cell>
          <cell r="F818" t="str">
            <v>PO.18922-2014 CONTAINER DOLLIES DQF 13297</v>
          </cell>
          <cell r="G818">
            <v>15</v>
          </cell>
          <cell r="H818" t="str">
            <v>OPE.B13.KEL2</v>
          </cell>
          <cell r="I818">
            <v>13297</v>
          </cell>
          <cell r="J818">
            <v>41996</v>
          </cell>
          <cell r="K818">
            <v>47452</v>
          </cell>
          <cell r="L818">
            <v>13</v>
          </cell>
          <cell r="M818">
            <v>180</v>
          </cell>
          <cell r="N818">
            <v>167</v>
          </cell>
          <cell r="O818">
            <v>57891180</v>
          </cell>
          <cell r="P818">
            <v>43757819</v>
          </cell>
          <cell r="Q818">
            <v>299711</v>
          </cell>
          <cell r="R818">
            <v>2697399</v>
          </cell>
          <cell r="T818">
            <v>299711</v>
          </cell>
          <cell r="U818">
            <v>299711</v>
          </cell>
          <cell r="V818">
            <v>299711</v>
          </cell>
          <cell r="W818">
            <v>3596532</v>
          </cell>
          <cell r="Y818">
            <v>299711</v>
          </cell>
          <cell r="Z818">
            <v>299711</v>
          </cell>
          <cell r="AA818">
            <v>299711</v>
          </cell>
          <cell r="AB818">
            <v>299711</v>
          </cell>
          <cell r="AC818">
            <v>299711</v>
          </cell>
          <cell r="AD818">
            <v>299711</v>
          </cell>
          <cell r="AE818">
            <v>299711</v>
          </cell>
          <cell r="AF818">
            <v>299711</v>
          </cell>
          <cell r="AG818">
            <v>299711</v>
          </cell>
          <cell r="AH818">
            <v>299711</v>
          </cell>
          <cell r="AI818">
            <v>299711</v>
          </cell>
          <cell r="AJ818">
            <v>299711</v>
          </cell>
          <cell r="AK818">
            <v>3596532</v>
          </cell>
        </row>
        <row r="819">
          <cell r="E819">
            <v>52571</v>
          </cell>
          <cell r="F819" t="str">
            <v>PO.18922-2014 PALLET DOLLIES 20 FEET 26011</v>
          </cell>
          <cell r="G819">
            <v>15</v>
          </cell>
          <cell r="H819" t="str">
            <v>OPE.B24.KEL2</v>
          </cell>
          <cell r="I819">
            <v>26011</v>
          </cell>
          <cell r="J819">
            <v>41996</v>
          </cell>
          <cell r="K819">
            <v>47452</v>
          </cell>
          <cell r="L819">
            <v>13</v>
          </cell>
          <cell r="M819">
            <v>180</v>
          </cell>
          <cell r="N819">
            <v>167</v>
          </cell>
          <cell r="O819">
            <v>246596550</v>
          </cell>
          <cell r="P819">
            <v>186393282</v>
          </cell>
          <cell r="Q819">
            <v>1276666</v>
          </cell>
          <cell r="R819">
            <v>11489994</v>
          </cell>
          <cell r="T819">
            <v>1276666</v>
          </cell>
          <cell r="U819">
            <v>1276666</v>
          </cell>
          <cell r="V819">
            <v>1276666</v>
          </cell>
          <cell r="W819">
            <v>15319992</v>
          </cell>
          <cell r="Y819">
            <v>1276666</v>
          </cell>
          <cell r="Z819">
            <v>1276666</v>
          </cell>
          <cell r="AA819">
            <v>1276666</v>
          </cell>
          <cell r="AB819">
            <v>1276666</v>
          </cell>
          <cell r="AC819">
            <v>1276666</v>
          </cell>
          <cell r="AD819">
            <v>1276666</v>
          </cell>
          <cell r="AE819">
            <v>1276666</v>
          </cell>
          <cell r="AF819">
            <v>1276666</v>
          </cell>
          <cell r="AG819">
            <v>1276666</v>
          </cell>
          <cell r="AH819">
            <v>1276666</v>
          </cell>
          <cell r="AI819">
            <v>1276666</v>
          </cell>
          <cell r="AJ819">
            <v>1276666</v>
          </cell>
          <cell r="AK819">
            <v>15319992</v>
          </cell>
        </row>
        <row r="820">
          <cell r="E820">
            <v>52572</v>
          </cell>
          <cell r="F820" t="str">
            <v>PO.18922-2014 CONTAINER DOLLIES DQF 13304</v>
          </cell>
          <cell r="G820">
            <v>15</v>
          </cell>
          <cell r="H820" t="str">
            <v>OPE.B13.KEL2</v>
          </cell>
          <cell r="I820">
            <v>13304</v>
          </cell>
          <cell r="J820">
            <v>41996</v>
          </cell>
          <cell r="K820">
            <v>47452</v>
          </cell>
          <cell r="L820">
            <v>13</v>
          </cell>
          <cell r="M820">
            <v>180</v>
          </cell>
          <cell r="N820">
            <v>167</v>
          </cell>
          <cell r="O820">
            <v>57891180</v>
          </cell>
          <cell r="P820">
            <v>43757819</v>
          </cell>
          <cell r="Q820">
            <v>299711</v>
          </cell>
          <cell r="R820">
            <v>2697399</v>
          </cell>
          <cell r="T820">
            <v>299711</v>
          </cell>
          <cell r="U820">
            <v>299711</v>
          </cell>
          <cell r="V820">
            <v>299711</v>
          </cell>
          <cell r="W820">
            <v>3596532</v>
          </cell>
          <cell r="Y820">
            <v>299711</v>
          </cell>
          <cell r="Z820">
            <v>299711</v>
          </cell>
          <cell r="AA820">
            <v>299711</v>
          </cell>
          <cell r="AB820">
            <v>299711</v>
          </cell>
          <cell r="AC820">
            <v>299711</v>
          </cell>
          <cell r="AD820">
            <v>299711</v>
          </cell>
          <cell r="AE820">
            <v>299711</v>
          </cell>
          <cell r="AF820">
            <v>299711</v>
          </cell>
          <cell r="AG820">
            <v>299711</v>
          </cell>
          <cell r="AH820">
            <v>299711</v>
          </cell>
          <cell r="AI820">
            <v>299711</v>
          </cell>
          <cell r="AJ820">
            <v>299711</v>
          </cell>
          <cell r="AK820">
            <v>3596532</v>
          </cell>
        </row>
        <row r="821">
          <cell r="E821">
            <v>52573</v>
          </cell>
          <cell r="F821" t="str">
            <v>PO.18922-2014 CONTAINER DOLLIES DQF 13303</v>
          </cell>
          <cell r="G821">
            <v>15</v>
          </cell>
          <cell r="H821" t="str">
            <v>OPE.B13.KEL2</v>
          </cell>
          <cell r="I821">
            <v>13303</v>
          </cell>
          <cell r="J821">
            <v>41996</v>
          </cell>
          <cell r="K821">
            <v>47452</v>
          </cell>
          <cell r="L821">
            <v>13</v>
          </cell>
          <cell r="M821">
            <v>180</v>
          </cell>
          <cell r="N821">
            <v>167</v>
          </cell>
          <cell r="O821">
            <v>57891180</v>
          </cell>
          <cell r="P821">
            <v>43757819</v>
          </cell>
          <cell r="Q821">
            <v>299711</v>
          </cell>
          <cell r="R821">
            <v>2697399</v>
          </cell>
          <cell r="T821">
            <v>299711</v>
          </cell>
          <cell r="U821">
            <v>299711</v>
          </cell>
          <cell r="V821">
            <v>299711</v>
          </cell>
          <cell r="W821">
            <v>3596532</v>
          </cell>
          <cell r="Y821">
            <v>299711</v>
          </cell>
          <cell r="Z821">
            <v>299711</v>
          </cell>
          <cell r="AA821">
            <v>299711</v>
          </cell>
          <cell r="AB821">
            <v>299711</v>
          </cell>
          <cell r="AC821">
            <v>299711</v>
          </cell>
          <cell r="AD821">
            <v>299711</v>
          </cell>
          <cell r="AE821">
            <v>299711</v>
          </cell>
          <cell r="AF821">
            <v>299711</v>
          </cell>
          <cell r="AG821">
            <v>299711</v>
          </cell>
          <cell r="AH821">
            <v>299711</v>
          </cell>
          <cell r="AI821">
            <v>299711</v>
          </cell>
          <cell r="AJ821">
            <v>299711</v>
          </cell>
          <cell r="AK821">
            <v>3596532</v>
          </cell>
        </row>
        <row r="822">
          <cell r="E822">
            <v>54488</v>
          </cell>
          <cell r="F822" t="str">
            <v>PO.18823-2014 PUSHBACK TOYOTA 02-3TD45 5TON F/GH-DPS 04033</v>
          </cell>
          <cell r="G822">
            <v>15</v>
          </cell>
          <cell r="H822" t="str">
            <v>OPE.B04.KEL2</v>
          </cell>
          <cell r="I822" t="str">
            <v>04033</v>
          </cell>
          <cell r="J822">
            <v>41997</v>
          </cell>
          <cell r="K822">
            <v>47452</v>
          </cell>
          <cell r="L822">
            <v>13</v>
          </cell>
          <cell r="M822">
            <v>180</v>
          </cell>
          <cell r="N822">
            <v>167</v>
          </cell>
          <cell r="O822">
            <v>909951130</v>
          </cell>
          <cell r="P822">
            <v>687798626</v>
          </cell>
          <cell r="Q822">
            <v>4710950</v>
          </cell>
          <cell r="R822">
            <v>42398550</v>
          </cell>
          <cell r="T822">
            <v>4710950</v>
          </cell>
          <cell r="U822">
            <v>4710950</v>
          </cell>
          <cell r="V822">
            <v>4710950</v>
          </cell>
          <cell r="W822">
            <v>56531400</v>
          </cell>
          <cell r="Y822">
            <v>4710950</v>
          </cell>
          <cell r="Z822">
            <v>4710950</v>
          </cell>
          <cell r="AA822">
            <v>4710950</v>
          </cell>
          <cell r="AB822">
            <v>4710950</v>
          </cell>
          <cell r="AC822">
            <v>4710950</v>
          </cell>
          <cell r="AD822">
            <v>4710950</v>
          </cell>
          <cell r="AE822">
            <v>4710950</v>
          </cell>
          <cell r="AF822">
            <v>4710950</v>
          </cell>
          <cell r="AG822">
            <v>4710950</v>
          </cell>
          <cell r="AH822">
            <v>4710950</v>
          </cell>
          <cell r="AI822">
            <v>4710950</v>
          </cell>
          <cell r="AJ822">
            <v>4710950</v>
          </cell>
          <cell r="AK822">
            <v>56531400</v>
          </cell>
        </row>
        <row r="823">
          <cell r="E823">
            <v>54493</v>
          </cell>
          <cell r="F823" t="str">
            <v>PO.20225-2014 LOWER DECK LOADER LAM 7000 DP/BS 7TON F/GH-DPS 01039</v>
          </cell>
          <cell r="G823">
            <v>15</v>
          </cell>
          <cell r="H823" t="str">
            <v>OPE.B01.KEL2</v>
          </cell>
          <cell r="I823" t="str">
            <v>01039</v>
          </cell>
          <cell r="J823">
            <v>42044</v>
          </cell>
          <cell r="K823">
            <v>47514</v>
          </cell>
          <cell r="L823">
            <v>11</v>
          </cell>
          <cell r="M823">
            <v>180</v>
          </cell>
          <cell r="N823">
            <v>169</v>
          </cell>
          <cell r="O823">
            <v>3478923000</v>
          </cell>
          <cell r="P823">
            <v>2697537681</v>
          </cell>
          <cell r="Q823">
            <v>18226606</v>
          </cell>
          <cell r="R823">
            <v>164039454</v>
          </cell>
          <cell r="T823">
            <v>18226606</v>
          </cell>
          <cell r="U823">
            <v>18226606</v>
          </cell>
          <cell r="V823">
            <v>18226606</v>
          </cell>
          <cell r="W823">
            <v>218719272</v>
          </cell>
          <cell r="Y823">
            <v>18226606</v>
          </cell>
          <cell r="Z823">
            <v>18226606</v>
          </cell>
          <cell r="AA823">
            <v>18226606</v>
          </cell>
          <cell r="AB823">
            <v>18226606</v>
          </cell>
          <cell r="AC823">
            <v>18226606</v>
          </cell>
          <cell r="AD823">
            <v>18226606</v>
          </cell>
          <cell r="AE823">
            <v>18226606</v>
          </cell>
          <cell r="AF823">
            <v>18226606</v>
          </cell>
          <cell r="AG823">
            <v>18226606</v>
          </cell>
          <cell r="AH823">
            <v>18226606</v>
          </cell>
          <cell r="AI823">
            <v>18226606</v>
          </cell>
          <cell r="AJ823">
            <v>18226606</v>
          </cell>
          <cell r="AK823">
            <v>218719272</v>
          </cell>
        </row>
        <row r="824">
          <cell r="E824">
            <v>60559</v>
          </cell>
          <cell r="F824" t="str">
            <v>PO.18548-2014 PAX STEP MANUAL (A320&amp;B737) F/SL-BPN 95086</v>
          </cell>
          <cell r="G824">
            <v>10</v>
          </cell>
          <cell r="H824" t="str">
            <v>OPE.B05.KEL2</v>
          </cell>
          <cell r="I824">
            <v>95086</v>
          </cell>
          <cell r="J824">
            <v>42129</v>
          </cell>
          <cell r="K824">
            <v>45777</v>
          </cell>
          <cell r="L824">
            <v>8</v>
          </cell>
          <cell r="M824">
            <v>120</v>
          </cell>
          <cell r="N824">
            <v>112</v>
          </cell>
          <cell r="O824">
            <v>105000000</v>
          </cell>
          <cell r="P824">
            <v>78203125</v>
          </cell>
          <cell r="Q824">
            <v>859375</v>
          </cell>
          <cell r="R824">
            <v>7734375</v>
          </cell>
          <cell r="T824">
            <v>859375</v>
          </cell>
          <cell r="U824">
            <v>859375</v>
          </cell>
          <cell r="V824">
            <v>859375</v>
          </cell>
          <cell r="W824">
            <v>10312500</v>
          </cell>
          <cell r="Y824">
            <v>859375</v>
          </cell>
          <cell r="Z824">
            <v>859375</v>
          </cell>
          <cell r="AA824">
            <v>859375</v>
          </cell>
          <cell r="AB824">
            <v>859375</v>
          </cell>
          <cell r="AC824">
            <v>859375</v>
          </cell>
          <cell r="AD824">
            <v>859375</v>
          </cell>
          <cell r="AE824">
            <v>859375</v>
          </cell>
          <cell r="AF824">
            <v>859375</v>
          </cell>
          <cell r="AG824">
            <v>859375</v>
          </cell>
          <cell r="AH824">
            <v>859375</v>
          </cell>
          <cell r="AI824">
            <v>859375</v>
          </cell>
          <cell r="AJ824">
            <v>859375</v>
          </cell>
          <cell r="AK824">
            <v>10312500</v>
          </cell>
        </row>
        <row r="825">
          <cell r="E825">
            <v>60560</v>
          </cell>
          <cell r="F825" t="str">
            <v>PO.18548-2014 PAX STEP MANUAL (A320&amp;B737) F/SL-DPS 95085</v>
          </cell>
          <cell r="G825">
            <v>10</v>
          </cell>
          <cell r="H825" t="str">
            <v>OPE.B05.KEL2</v>
          </cell>
          <cell r="I825">
            <v>95085</v>
          </cell>
          <cell r="J825">
            <v>41974</v>
          </cell>
          <cell r="K825">
            <v>45626</v>
          </cell>
          <cell r="L825">
            <v>13</v>
          </cell>
          <cell r="M825">
            <v>120</v>
          </cell>
          <cell r="N825">
            <v>107</v>
          </cell>
          <cell r="O825">
            <v>105000000</v>
          </cell>
          <cell r="P825">
            <v>72964367</v>
          </cell>
          <cell r="Q825">
            <v>848423</v>
          </cell>
          <cell r="R825">
            <v>7635807</v>
          </cell>
          <cell r="T825">
            <v>848423</v>
          </cell>
          <cell r="U825">
            <v>848423</v>
          </cell>
          <cell r="V825">
            <v>848423</v>
          </cell>
          <cell r="W825">
            <v>10181076</v>
          </cell>
          <cell r="Y825">
            <v>848423</v>
          </cell>
          <cell r="Z825">
            <v>848423</v>
          </cell>
          <cell r="AA825">
            <v>848423</v>
          </cell>
          <cell r="AB825">
            <v>848423</v>
          </cell>
          <cell r="AC825">
            <v>848423</v>
          </cell>
          <cell r="AD825">
            <v>848423</v>
          </cell>
          <cell r="AE825">
            <v>848423</v>
          </cell>
          <cell r="AF825">
            <v>848423</v>
          </cell>
          <cell r="AG825">
            <v>848423</v>
          </cell>
          <cell r="AH825">
            <v>848423</v>
          </cell>
          <cell r="AI825">
            <v>848423</v>
          </cell>
          <cell r="AJ825">
            <v>848423</v>
          </cell>
          <cell r="AK825">
            <v>10181076</v>
          </cell>
        </row>
        <row r="826">
          <cell r="E826">
            <v>62128</v>
          </cell>
          <cell r="F826" t="str">
            <v>PO.24074-2015 CONTAINER RACK 15287</v>
          </cell>
          <cell r="G826">
            <v>10</v>
          </cell>
          <cell r="H826" t="str">
            <v>OPE.B15.KEL2</v>
          </cell>
          <cell r="I826">
            <v>15287</v>
          </cell>
          <cell r="J826">
            <v>42192</v>
          </cell>
          <cell r="K826">
            <v>45838</v>
          </cell>
          <cell r="L826">
            <v>6</v>
          </cell>
          <cell r="M826">
            <v>120</v>
          </cell>
          <cell r="N826">
            <v>114</v>
          </cell>
          <cell r="O826">
            <v>14650000</v>
          </cell>
          <cell r="P826">
            <v>11204359</v>
          </cell>
          <cell r="Q826">
            <v>120477</v>
          </cell>
          <cell r="R826">
            <v>1084293</v>
          </cell>
          <cell r="T826">
            <v>120477</v>
          </cell>
          <cell r="U826">
            <v>120477</v>
          </cell>
          <cell r="V826">
            <v>120477</v>
          </cell>
          <cell r="W826">
            <v>1445724</v>
          </cell>
          <cell r="Y826">
            <v>120477</v>
          </cell>
          <cell r="Z826">
            <v>120477</v>
          </cell>
          <cell r="AA826">
            <v>120477</v>
          </cell>
          <cell r="AB826">
            <v>120477</v>
          </cell>
          <cell r="AC826">
            <v>120477</v>
          </cell>
          <cell r="AD826">
            <v>120477</v>
          </cell>
          <cell r="AE826">
            <v>120477</v>
          </cell>
          <cell r="AF826">
            <v>120477</v>
          </cell>
          <cell r="AG826">
            <v>120477</v>
          </cell>
          <cell r="AH826">
            <v>120477</v>
          </cell>
          <cell r="AI826">
            <v>120477</v>
          </cell>
          <cell r="AJ826">
            <v>120477</v>
          </cell>
          <cell r="AK826">
            <v>1445724</v>
          </cell>
        </row>
        <row r="827">
          <cell r="E827">
            <v>62129</v>
          </cell>
          <cell r="F827" t="str">
            <v>PO.24074-2015 CONTAINER RACK 15286</v>
          </cell>
          <cell r="G827">
            <v>10</v>
          </cell>
          <cell r="H827" t="str">
            <v>OPE.B15.KEL2</v>
          </cell>
          <cell r="I827">
            <v>15286</v>
          </cell>
          <cell r="J827">
            <v>42192</v>
          </cell>
          <cell r="K827">
            <v>45838</v>
          </cell>
          <cell r="L827">
            <v>6</v>
          </cell>
          <cell r="M827">
            <v>120</v>
          </cell>
          <cell r="N827">
            <v>114</v>
          </cell>
          <cell r="O827">
            <v>14650000</v>
          </cell>
          <cell r="P827">
            <v>11204359</v>
          </cell>
          <cell r="Q827">
            <v>120477</v>
          </cell>
          <cell r="R827">
            <v>1084293</v>
          </cell>
          <cell r="T827">
            <v>120477</v>
          </cell>
          <cell r="U827">
            <v>120477</v>
          </cell>
          <cell r="V827">
            <v>120477</v>
          </cell>
          <cell r="W827">
            <v>1445724</v>
          </cell>
          <cell r="Y827">
            <v>120477</v>
          </cell>
          <cell r="Z827">
            <v>120477</v>
          </cell>
          <cell r="AA827">
            <v>120477</v>
          </cell>
          <cell r="AB827">
            <v>120477</v>
          </cell>
          <cell r="AC827">
            <v>120477</v>
          </cell>
          <cell r="AD827">
            <v>120477</v>
          </cell>
          <cell r="AE827">
            <v>120477</v>
          </cell>
          <cell r="AF827">
            <v>120477</v>
          </cell>
          <cell r="AG827">
            <v>120477</v>
          </cell>
          <cell r="AH827">
            <v>120477</v>
          </cell>
          <cell r="AI827">
            <v>120477</v>
          </cell>
          <cell r="AJ827">
            <v>120477</v>
          </cell>
          <cell r="AK827">
            <v>1445724</v>
          </cell>
        </row>
        <row r="828">
          <cell r="E828">
            <v>62130</v>
          </cell>
          <cell r="F828" t="str">
            <v>PO.24074-2015 CONTAINER RACK 15285</v>
          </cell>
          <cell r="G828">
            <v>10</v>
          </cell>
          <cell r="H828" t="str">
            <v>OPE.B15.KEL2</v>
          </cell>
          <cell r="I828">
            <v>15285</v>
          </cell>
          <cell r="J828">
            <v>42192</v>
          </cell>
          <cell r="K828">
            <v>45838</v>
          </cell>
          <cell r="L828">
            <v>6</v>
          </cell>
          <cell r="M828">
            <v>120</v>
          </cell>
          <cell r="N828">
            <v>114</v>
          </cell>
          <cell r="O828">
            <v>14650000</v>
          </cell>
          <cell r="P828">
            <v>11204359</v>
          </cell>
          <cell r="Q828">
            <v>120477</v>
          </cell>
          <cell r="R828">
            <v>1084293</v>
          </cell>
          <cell r="T828">
            <v>120477</v>
          </cell>
          <cell r="U828">
            <v>120477</v>
          </cell>
          <cell r="V828">
            <v>120477</v>
          </cell>
          <cell r="W828">
            <v>1445724</v>
          </cell>
          <cell r="Y828">
            <v>120477</v>
          </cell>
          <cell r="Z828">
            <v>120477</v>
          </cell>
          <cell r="AA828">
            <v>120477</v>
          </cell>
          <cell r="AB828">
            <v>120477</v>
          </cell>
          <cell r="AC828">
            <v>120477</v>
          </cell>
          <cell r="AD828">
            <v>120477</v>
          </cell>
          <cell r="AE828">
            <v>120477</v>
          </cell>
          <cell r="AF828">
            <v>120477</v>
          </cell>
          <cell r="AG828">
            <v>120477</v>
          </cell>
          <cell r="AH828">
            <v>120477</v>
          </cell>
          <cell r="AI828">
            <v>120477</v>
          </cell>
          <cell r="AJ828">
            <v>120477</v>
          </cell>
          <cell r="AK828">
            <v>1445724</v>
          </cell>
        </row>
        <row r="829">
          <cell r="E829">
            <v>62131</v>
          </cell>
          <cell r="F829" t="str">
            <v>PO.24074-2015 CONTAINER RACK 15284</v>
          </cell>
          <cell r="G829">
            <v>10</v>
          </cell>
          <cell r="H829" t="str">
            <v>OPE.B15.KEL2</v>
          </cell>
          <cell r="I829">
            <v>15284</v>
          </cell>
          <cell r="J829">
            <v>42192</v>
          </cell>
          <cell r="K829">
            <v>45838</v>
          </cell>
          <cell r="L829">
            <v>6</v>
          </cell>
          <cell r="M829">
            <v>120</v>
          </cell>
          <cell r="N829">
            <v>114</v>
          </cell>
          <cell r="O829">
            <v>14650000</v>
          </cell>
          <cell r="P829">
            <v>11204359</v>
          </cell>
          <cell r="Q829">
            <v>120477</v>
          </cell>
          <cell r="R829">
            <v>1084293</v>
          </cell>
          <cell r="T829">
            <v>120477</v>
          </cell>
          <cell r="U829">
            <v>120477</v>
          </cell>
          <cell r="V829">
            <v>120477</v>
          </cell>
          <cell r="W829">
            <v>1445724</v>
          </cell>
          <cell r="Y829">
            <v>120477</v>
          </cell>
          <cell r="Z829">
            <v>120477</v>
          </cell>
          <cell r="AA829">
            <v>120477</v>
          </cell>
          <cell r="AB829">
            <v>120477</v>
          </cell>
          <cell r="AC829">
            <v>120477</v>
          </cell>
          <cell r="AD829">
            <v>120477</v>
          </cell>
          <cell r="AE829">
            <v>120477</v>
          </cell>
          <cell r="AF829">
            <v>120477</v>
          </cell>
          <cell r="AG829">
            <v>120477</v>
          </cell>
          <cell r="AH829">
            <v>120477</v>
          </cell>
          <cell r="AI829">
            <v>120477</v>
          </cell>
          <cell r="AJ829">
            <v>120477</v>
          </cell>
          <cell r="AK829">
            <v>1445724</v>
          </cell>
        </row>
        <row r="830">
          <cell r="E830">
            <v>62132</v>
          </cell>
          <cell r="F830" t="str">
            <v>PO.24074-2015 CONTAINER RACK 15283</v>
          </cell>
          <cell r="G830">
            <v>10</v>
          </cell>
          <cell r="H830" t="str">
            <v>OPE.B15.KEL2</v>
          </cell>
          <cell r="I830">
            <v>15283</v>
          </cell>
          <cell r="J830">
            <v>42192</v>
          </cell>
          <cell r="K830">
            <v>45838</v>
          </cell>
          <cell r="L830">
            <v>6</v>
          </cell>
          <cell r="M830">
            <v>120</v>
          </cell>
          <cell r="N830">
            <v>114</v>
          </cell>
          <cell r="O830">
            <v>14650000</v>
          </cell>
          <cell r="P830">
            <v>11204359</v>
          </cell>
          <cell r="Q830">
            <v>120477</v>
          </cell>
          <cell r="R830">
            <v>1084293</v>
          </cell>
          <cell r="T830">
            <v>120477</v>
          </cell>
          <cell r="U830">
            <v>120477</v>
          </cell>
          <cell r="V830">
            <v>120477</v>
          </cell>
          <cell r="W830">
            <v>1445724</v>
          </cell>
          <cell r="Y830">
            <v>120477</v>
          </cell>
          <cell r="Z830">
            <v>120477</v>
          </cell>
          <cell r="AA830">
            <v>120477</v>
          </cell>
          <cell r="AB830">
            <v>120477</v>
          </cell>
          <cell r="AC830">
            <v>120477</v>
          </cell>
          <cell r="AD830">
            <v>120477</v>
          </cell>
          <cell r="AE830">
            <v>120477</v>
          </cell>
          <cell r="AF830">
            <v>120477</v>
          </cell>
          <cell r="AG830">
            <v>120477</v>
          </cell>
          <cell r="AH830">
            <v>120477</v>
          </cell>
          <cell r="AI830">
            <v>120477</v>
          </cell>
          <cell r="AJ830">
            <v>120477</v>
          </cell>
          <cell r="AK830">
            <v>1445724</v>
          </cell>
        </row>
        <row r="831">
          <cell r="E831">
            <v>62133</v>
          </cell>
          <cell r="F831" t="str">
            <v>PO.24074-2015 CONTAINER RACK 15282</v>
          </cell>
          <cell r="G831">
            <v>10</v>
          </cell>
          <cell r="H831" t="str">
            <v>OPE.B15.KEL2</v>
          </cell>
          <cell r="I831">
            <v>15282</v>
          </cell>
          <cell r="J831">
            <v>42192</v>
          </cell>
          <cell r="K831">
            <v>45838</v>
          </cell>
          <cell r="L831">
            <v>6</v>
          </cell>
          <cell r="M831">
            <v>120</v>
          </cell>
          <cell r="N831">
            <v>114</v>
          </cell>
          <cell r="O831">
            <v>14650000</v>
          </cell>
          <cell r="P831">
            <v>11204359</v>
          </cell>
          <cell r="Q831">
            <v>120477</v>
          </cell>
          <cell r="R831">
            <v>1084293</v>
          </cell>
          <cell r="T831">
            <v>120477</v>
          </cell>
          <cell r="U831">
            <v>120477</v>
          </cell>
          <cell r="V831">
            <v>120477</v>
          </cell>
          <cell r="W831">
            <v>1445724</v>
          </cell>
          <cell r="Y831">
            <v>120477</v>
          </cell>
          <cell r="Z831">
            <v>120477</v>
          </cell>
          <cell r="AA831">
            <v>120477</v>
          </cell>
          <cell r="AB831">
            <v>120477</v>
          </cell>
          <cell r="AC831">
            <v>120477</v>
          </cell>
          <cell r="AD831">
            <v>120477</v>
          </cell>
          <cell r="AE831">
            <v>120477</v>
          </cell>
          <cell r="AF831">
            <v>120477</v>
          </cell>
          <cell r="AG831">
            <v>120477</v>
          </cell>
          <cell r="AH831">
            <v>120477</v>
          </cell>
          <cell r="AI831">
            <v>120477</v>
          </cell>
          <cell r="AJ831">
            <v>120477</v>
          </cell>
          <cell r="AK831">
            <v>1445724</v>
          </cell>
        </row>
        <row r="832">
          <cell r="E832">
            <v>62134</v>
          </cell>
          <cell r="F832" t="str">
            <v>PO.24074-2015 CONTAINER RACK 15281</v>
          </cell>
          <cell r="G832">
            <v>10</v>
          </cell>
          <cell r="H832" t="str">
            <v>OPE.B15.KEL2</v>
          </cell>
          <cell r="I832">
            <v>15281</v>
          </cell>
          <cell r="J832">
            <v>42192</v>
          </cell>
          <cell r="K832">
            <v>45838</v>
          </cell>
          <cell r="L832">
            <v>6</v>
          </cell>
          <cell r="M832">
            <v>120</v>
          </cell>
          <cell r="N832">
            <v>114</v>
          </cell>
          <cell r="O832">
            <v>14650000</v>
          </cell>
          <cell r="P832">
            <v>11204359</v>
          </cell>
          <cell r="Q832">
            <v>120477</v>
          </cell>
          <cell r="R832">
            <v>1084293</v>
          </cell>
          <cell r="T832">
            <v>120477</v>
          </cell>
          <cell r="U832">
            <v>120477</v>
          </cell>
          <cell r="V832">
            <v>120477</v>
          </cell>
          <cell r="W832">
            <v>1445724</v>
          </cell>
          <cell r="Y832">
            <v>120477</v>
          </cell>
          <cell r="Z832">
            <v>120477</v>
          </cell>
          <cell r="AA832">
            <v>120477</v>
          </cell>
          <cell r="AB832">
            <v>120477</v>
          </cell>
          <cell r="AC832">
            <v>120477</v>
          </cell>
          <cell r="AD832">
            <v>120477</v>
          </cell>
          <cell r="AE832">
            <v>120477</v>
          </cell>
          <cell r="AF832">
            <v>120477</v>
          </cell>
          <cell r="AG832">
            <v>120477</v>
          </cell>
          <cell r="AH832">
            <v>120477</v>
          </cell>
          <cell r="AI832">
            <v>120477</v>
          </cell>
          <cell r="AJ832">
            <v>120477</v>
          </cell>
          <cell r="AK832">
            <v>1445724</v>
          </cell>
        </row>
        <row r="833">
          <cell r="E833">
            <v>62135</v>
          </cell>
          <cell r="F833" t="str">
            <v>PO.24074-2015 CONTAINER RACK 15280</v>
          </cell>
          <cell r="G833">
            <v>10</v>
          </cell>
          <cell r="H833" t="str">
            <v>OPE.B15.KEL2</v>
          </cell>
          <cell r="I833">
            <v>15280</v>
          </cell>
          <cell r="J833">
            <v>42192</v>
          </cell>
          <cell r="K833">
            <v>45838</v>
          </cell>
          <cell r="L833">
            <v>6</v>
          </cell>
          <cell r="M833">
            <v>120</v>
          </cell>
          <cell r="N833">
            <v>114</v>
          </cell>
          <cell r="O833">
            <v>14650000</v>
          </cell>
          <cell r="P833">
            <v>11204359</v>
          </cell>
          <cell r="Q833">
            <v>120477</v>
          </cell>
          <cell r="R833">
            <v>1084293</v>
          </cell>
          <cell r="T833">
            <v>120477</v>
          </cell>
          <cell r="U833">
            <v>120477</v>
          </cell>
          <cell r="V833">
            <v>120477</v>
          </cell>
          <cell r="W833">
            <v>1445724</v>
          </cell>
          <cell r="Y833">
            <v>120477</v>
          </cell>
          <cell r="Z833">
            <v>120477</v>
          </cell>
          <cell r="AA833">
            <v>120477</v>
          </cell>
          <cell r="AB833">
            <v>120477</v>
          </cell>
          <cell r="AC833">
            <v>120477</v>
          </cell>
          <cell r="AD833">
            <v>120477</v>
          </cell>
          <cell r="AE833">
            <v>120477</v>
          </cell>
          <cell r="AF833">
            <v>120477</v>
          </cell>
          <cell r="AG833">
            <v>120477</v>
          </cell>
          <cell r="AH833">
            <v>120477</v>
          </cell>
          <cell r="AI833">
            <v>120477</v>
          </cell>
          <cell r="AJ833">
            <v>120477</v>
          </cell>
          <cell r="AK833">
            <v>1445724</v>
          </cell>
        </row>
        <row r="834">
          <cell r="E834">
            <v>62136</v>
          </cell>
          <cell r="F834" t="str">
            <v>PO.24074-2015 CONTAINER RACK 15279</v>
          </cell>
          <cell r="G834">
            <v>10</v>
          </cell>
          <cell r="H834" t="str">
            <v>OPE.B15.KEL2</v>
          </cell>
          <cell r="I834">
            <v>15279</v>
          </cell>
          <cell r="J834">
            <v>42192</v>
          </cell>
          <cell r="K834">
            <v>45838</v>
          </cell>
          <cell r="L834">
            <v>6</v>
          </cell>
          <cell r="M834">
            <v>120</v>
          </cell>
          <cell r="N834">
            <v>114</v>
          </cell>
          <cell r="O834">
            <v>14650000</v>
          </cell>
          <cell r="P834">
            <v>11204359</v>
          </cell>
          <cell r="Q834">
            <v>120477</v>
          </cell>
          <cell r="R834">
            <v>1084293</v>
          </cell>
          <cell r="T834">
            <v>120477</v>
          </cell>
          <cell r="U834">
            <v>120477</v>
          </cell>
          <cell r="V834">
            <v>120477</v>
          </cell>
          <cell r="W834">
            <v>1445724</v>
          </cell>
          <cell r="Y834">
            <v>120477</v>
          </cell>
          <cell r="Z834">
            <v>120477</v>
          </cell>
          <cell r="AA834">
            <v>120477</v>
          </cell>
          <cell r="AB834">
            <v>120477</v>
          </cell>
          <cell r="AC834">
            <v>120477</v>
          </cell>
          <cell r="AD834">
            <v>120477</v>
          </cell>
          <cell r="AE834">
            <v>120477</v>
          </cell>
          <cell r="AF834">
            <v>120477</v>
          </cell>
          <cell r="AG834">
            <v>120477</v>
          </cell>
          <cell r="AH834">
            <v>120477</v>
          </cell>
          <cell r="AI834">
            <v>120477</v>
          </cell>
          <cell r="AJ834">
            <v>120477</v>
          </cell>
          <cell r="AK834">
            <v>1445724</v>
          </cell>
        </row>
        <row r="835">
          <cell r="E835">
            <v>62137</v>
          </cell>
          <cell r="F835" t="str">
            <v>PO.24074-2015 CONTAINER RACK 15278</v>
          </cell>
          <cell r="G835">
            <v>10</v>
          </cell>
          <cell r="H835" t="str">
            <v>OPE.B15.KEL2</v>
          </cell>
          <cell r="I835">
            <v>15278</v>
          </cell>
          <cell r="J835">
            <v>42192</v>
          </cell>
          <cell r="K835">
            <v>45838</v>
          </cell>
          <cell r="L835">
            <v>6</v>
          </cell>
          <cell r="M835">
            <v>120</v>
          </cell>
          <cell r="N835">
            <v>114</v>
          </cell>
          <cell r="O835">
            <v>14650000</v>
          </cell>
          <cell r="P835">
            <v>11204359</v>
          </cell>
          <cell r="Q835">
            <v>120477</v>
          </cell>
          <cell r="R835">
            <v>1084293</v>
          </cell>
          <cell r="T835">
            <v>120477</v>
          </cell>
          <cell r="U835">
            <v>120477</v>
          </cell>
          <cell r="V835">
            <v>120477</v>
          </cell>
          <cell r="W835">
            <v>1445724</v>
          </cell>
          <cell r="Y835">
            <v>120477</v>
          </cell>
          <cell r="Z835">
            <v>120477</v>
          </cell>
          <cell r="AA835">
            <v>120477</v>
          </cell>
          <cell r="AB835">
            <v>120477</v>
          </cell>
          <cell r="AC835">
            <v>120477</v>
          </cell>
          <cell r="AD835">
            <v>120477</v>
          </cell>
          <cell r="AE835">
            <v>120477</v>
          </cell>
          <cell r="AF835">
            <v>120477</v>
          </cell>
          <cell r="AG835">
            <v>120477</v>
          </cell>
          <cell r="AH835">
            <v>120477</v>
          </cell>
          <cell r="AI835">
            <v>120477</v>
          </cell>
          <cell r="AJ835">
            <v>120477</v>
          </cell>
          <cell r="AK835">
            <v>1445724</v>
          </cell>
        </row>
        <row r="836">
          <cell r="E836">
            <v>62138</v>
          </cell>
          <cell r="F836" t="str">
            <v>PO.24074-2015 CONTAINER RACK 15277</v>
          </cell>
          <cell r="G836">
            <v>10</v>
          </cell>
          <cell r="H836" t="str">
            <v>OPE.B15.KEL2</v>
          </cell>
          <cell r="I836">
            <v>15277</v>
          </cell>
          <cell r="J836">
            <v>42192</v>
          </cell>
          <cell r="K836">
            <v>45838</v>
          </cell>
          <cell r="L836">
            <v>6</v>
          </cell>
          <cell r="M836">
            <v>120</v>
          </cell>
          <cell r="N836">
            <v>114</v>
          </cell>
          <cell r="O836">
            <v>14650000</v>
          </cell>
          <cell r="P836">
            <v>11204359</v>
          </cell>
          <cell r="Q836">
            <v>120477</v>
          </cell>
          <cell r="R836">
            <v>1084293</v>
          </cell>
          <cell r="T836">
            <v>120477</v>
          </cell>
          <cell r="U836">
            <v>120477</v>
          </cell>
          <cell r="V836">
            <v>120477</v>
          </cell>
          <cell r="W836">
            <v>1445724</v>
          </cell>
          <cell r="Y836">
            <v>120477</v>
          </cell>
          <cell r="Z836">
            <v>120477</v>
          </cell>
          <cell r="AA836">
            <v>120477</v>
          </cell>
          <cell r="AB836">
            <v>120477</v>
          </cell>
          <cell r="AC836">
            <v>120477</v>
          </cell>
          <cell r="AD836">
            <v>120477</v>
          </cell>
          <cell r="AE836">
            <v>120477</v>
          </cell>
          <cell r="AF836">
            <v>120477</v>
          </cell>
          <cell r="AG836">
            <v>120477</v>
          </cell>
          <cell r="AH836">
            <v>120477</v>
          </cell>
          <cell r="AI836">
            <v>120477</v>
          </cell>
          <cell r="AJ836">
            <v>120477</v>
          </cell>
          <cell r="AK836">
            <v>1445724</v>
          </cell>
        </row>
        <row r="837">
          <cell r="E837">
            <v>62139</v>
          </cell>
          <cell r="F837" t="str">
            <v>PO.24074-2015 CONTAINER RACK 15276</v>
          </cell>
          <cell r="G837">
            <v>10</v>
          </cell>
          <cell r="H837" t="str">
            <v>OPE.B15.KEL2</v>
          </cell>
          <cell r="I837">
            <v>15276</v>
          </cell>
          <cell r="J837">
            <v>42192</v>
          </cell>
          <cell r="K837">
            <v>45838</v>
          </cell>
          <cell r="L837">
            <v>6</v>
          </cell>
          <cell r="M837">
            <v>120</v>
          </cell>
          <cell r="N837">
            <v>114</v>
          </cell>
          <cell r="O837">
            <v>14650000</v>
          </cell>
          <cell r="P837">
            <v>11204359</v>
          </cell>
          <cell r="Q837">
            <v>120477</v>
          </cell>
          <cell r="R837">
            <v>1084293</v>
          </cell>
          <cell r="T837">
            <v>120477</v>
          </cell>
          <cell r="U837">
            <v>120477</v>
          </cell>
          <cell r="V837">
            <v>120477</v>
          </cell>
          <cell r="W837">
            <v>1445724</v>
          </cell>
          <cell r="Y837">
            <v>120477</v>
          </cell>
          <cell r="Z837">
            <v>120477</v>
          </cell>
          <cell r="AA837">
            <v>120477</v>
          </cell>
          <cell r="AB837">
            <v>120477</v>
          </cell>
          <cell r="AC837">
            <v>120477</v>
          </cell>
          <cell r="AD837">
            <v>120477</v>
          </cell>
          <cell r="AE837">
            <v>120477</v>
          </cell>
          <cell r="AF837">
            <v>120477</v>
          </cell>
          <cell r="AG837">
            <v>120477</v>
          </cell>
          <cell r="AH837">
            <v>120477</v>
          </cell>
          <cell r="AI837">
            <v>120477</v>
          </cell>
          <cell r="AJ837">
            <v>120477</v>
          </cell>
          <cell r="AK837">
            <v>1445724</v>
          </cell>
        </row>
        <row r="838">
          <cell r="E838">
            <v>62140</v>
          </cell>
          <cell r="F838" t="str">
            <v>PO.24074-2015 CONTAINER RACK 15275</v>
          </cell>
          <cell r="G838">
            <v>10</v>
          </cell>
          <cell r="H838" t="str">
            <v>OPE.B15.KEL2</v>
          </cell>
          <cell r="I838">
            <v>15275</v>
          </cell>
          <cell r="J838">
            <v>42192</v>
          </cell>
          <cell r="K838">
            <v>45838</v>
          </cell>
          <cell r="L838">
            <v>6</v>
          </cell>
          <cell r="M838">
            <v>120</v>
          </cell>
          <cell r="N838">
            <v>114</v>
          </cell>
          <cell r="O838">
            <v>14650000</v>
          </cell>
          <cell r="P838">
            <v>11204359</v>
          </cell>
          <cell r="Q838">
            <v>120477</v>
          </cell>
          <cell r="R838">
            <v>1084293</v>
          </cell>
          <cell r="T838">
            <v>120477</v>
          </cell>
          <cell r="U838">
            <v>120477</v>
          </cell>
          <cell r="V838">
            <v>120477</v>
          </cell>
          <cell r="W838">
            <v>1445724</v>
          </cell>
          <cell r="Y838">
            <v>120477</v>
          </cell>
          <cell r="Z838">
            <v>120477</v>
          </cell>
          <cell r="AA838">
            <v>120477</v>
          </cell>
          <cell r="AB838">
            <v>120477</v>
          </cell>
          <cell r="AC838">
            <v>120477</v>
          </cell>
          <cell r="AD838">
            <v>120477</v>
          </cell>
          <cell r="AE838">
            <v>120477</v>
          </cell>
          <cell r="AF838">
            <v>120477</v>
          </cell>
          <cell r="AG838">
            <v>120477</v>
          </cell>
          <cell r="AH838">
            <v>120477</v>
          </cell>
          <cell r="AI838">
            <v>120477</v>
          </cell>
          <cell r="AJ838">
            <v>120477</v>
          </cell>
          <cell r="AK838">
            <v>1445724</v>
          </cell>
        </row>
        <row r="839">
          <cell r="E839">
            <v>62141</v>
          </cell>
          <cell r="F839" t="str">
            <v>PO.24074-2015 CONTAINER RACK 15274</v>
          </cell>
          <cell r="G839">
            <v>10</v>
          </cell>
          <cell r="H839" t="str">
            <v>OPE.B15.KEL2</v>
          </cell>
          <cell r="I839">
            <v>15274</v>
          </cell>
          <cell r="J839">
            <v>42192</v>
          </cell>
          <cell r="K839">
            <v>45838</v>
          </cell>
          <cell r="L839">
            <v>6</v>
          </cell>
          <cell r="M839">
            <v>120</v>
          </cell>
          <cell r="N839">
            <v>114</v>
          </cell>
          <cell r="O839">
            <v>14650000</v>
          </cell>
          <cell r="P839">
            <v>11204359</v>
          </cell>
          <cell r="Q839">
            <v>120477</v>
          </cell>
          <cell r="R839">
            <v>1084293</v>
          </cell>
          <cell r="T839">
            <v>120477</v>
          </cell>
          <cell r="U839">
            <v>120477</v>
          </cell>
          <cell r="V839">
            <v>120477</v>
          </cell>
          <cell r="W839">
            <v>1445724</v>
          </cell>
          <cell r="Y839">
            <v>120477</v>
          </cell>
          <cell r="Z839">
            <v>120477</v>
          </cell>
          <cell r="AA839">
            <v>120477</v>
          </cell>
          <cell r="AB839">
            <v>120477</v>
          </cell>
          <cell r="AC839">
            <v>120477</v>
          </cell>
          <cell r="AD839">
            <v>120477</v>
          </cell>
          <cell r="AE839">
            <v>120477</v>
          </cell>
          <cell r="AF839">
            <v>120477</v>
          </cell>
          <cell r="AG839">
            <v>120477</v>
          </cell>
          <cell r="AH839">
            <v>120477</v>
          </cell>
          <cell r="AI839">
            <v>120477</v>
          </cell>
          <cell r="AJ839">
            <v>120477</v>
          </cell>
          <cell r="AK839">
            <v>1445724</v>
          </cell>
        </row>
        <row r="840">
          <cell r="E840">
            <v>62142</v>
          </cell>
          <cell r="F840" t="str">
            <v>PO.24074-2015 CONTAINER RACK 15273</v>
          </cell>
          <cell r="G840">
            <v>10</v>
          </cell>
          <cell r="H840" t="str">
            <v>OPE.B15.KEL2</v>
          </cell>
          <cell r="I840">
            <v>15273</v>
          </cell>
          <cell r="J840">
            <v>42192</v>
          </cell>
          <cell r="K840">
            <v>45838</v>
          </cell>
          <cell r="L840">
            <v>6</v>
          </cell>
          <cell r="M840">
            <v>120</v>
          </cell>
          <cell r="N840">
            <v>114</v>
          </cell>
          <cell r="O840">
            <v>14650000</v>
          </cell>
          <cell r="P840">
            <v>11204359</v>
          </cell>
          <cell r="Q840">
            <v>120477</v>
          </cell>
          <cell r="R840">
            <v>1084293</v>
          </cell>
          <cell r="T840">
            <v>120477</v>
          </cell>
          <cell r="U840">
            <v>120477</v>
          </cell>
          <cell r="V840">
            <v>120477</v>
          </cell>
          <cell r="W840">
            <v>1445724</v>
          </cell>
          <cell r="Y840">
            <v>120477</v>
          </cell>
          <cell r="Z840">
            <v>120477</v>
          </cell>
          <cell r="AA840">
            <v>120477</v>
          </cell>
          <cell r="AB840">
            <v>120477</v>
          </cell>
          <cell r="AC840">
            <v>120477</v>
          </cell>
          <cell r="AD840">
            <v>120477</v>
          </cell>
          <cell r="AE840">
            <v>120477</v>
          </cell>
          <cell r="AF840">
            <v>120477</v>
          </cell>
          <cell r="AG840">
            <v>120477</v>
          </cell>
          <cell r="AH840">
            <v>120477</v>
          </cell>
          <cell r="AI840">
            <v>120477</v>
          </cell>
          <cell r="AJ840">
            <v>120477</v>
          </cell>
          <cell r="AK840">
            <v>1445724</v>
          </cell>
        </row>
        <row r="841">
          <cell r="E841">
            <v>62143</v>
          </cell>
          <cell r="F841" t="str">
            <v>PO.24074-2015 CONTAINER RACK 15272</v>
          </cell>
          <cell r="G841">
            <v>10</v>
          </cell>
          <cell r="H841" t="str">
            <v>OPE.B15.KEL2</v>
          </cell>
          <cell r="I841">
            <v>15272</v>
          </cell>
          <cell r="J841">
            <v>42192</v>
          </cell>
          <cell r="K841">
            <v>45838</v>
          </cell>
          <cell r="L841">
            <v>6</v>
          </cell>
          <cell r="M841">
            <v>120</v>
          </cell>
          <cell r="N841">
            <v>114</v>
          </cell>
          <cell r="O841">
            <v>14650000</v>
          </cell>
          <cell r="P841">
            <v>11204359</v>
          </cell>
          <cell r="Q841">
            <v>120477</v>
          </cell>
          <cell r="R841">
            <v>1084293</v>
          </cell>
          <cell r="T841">
            <v>120477</v>
          </cell>
          <cell r="U841">
            <v>120477</v>
          </cell>
          <cell r="V841">
            <v>120477</v>
          </cell>
          <cell r="W841">
            <v>1445724</v>
          </cell>
          <cell r="Y841">
            <v>120477</v>
          </cell>
          <cell r="Z841">
            <v>120477</v>
          </cell>
          <cell r="AA841">
            <v>120477</v>
          </cell>
          <cell r="AB841">
            <v>120477</v>
          </cell>
          <cell r="AC841">
            <v>120477</v>
          </cell>
          <cell r="AD841">
            <v>120477</v>
          </cell>
          <cell r="AE841">
            <v>120477</v>
          </cell>
          <cell r="AF841">
            <v>120477</v>
          </cell>
          <cell r="AG841">
            <v>120477</v>
          </cell>
          <cell r="AH841">
            <v>120477</v>
          </cell>
          <cell r="AI841">
            <v>120477</v>
          </cell>
          <cell r="AJ841">
            <v>120477</v>
          </cell>
          <cell r="AK841">
            <v>1445724</v>
          </cell>
        </row>
        <row r="842">
          <cell r="E842">
            <v>62144</v>
          </cell>
          <cell r="F842" t="str">
            <v>PO.24074-2015 CONTAINER RACK 15271</v>
          </cell>
          <cell r="G842">
            <v>10</v>
          </cell>
          <cell r="H842" t="str">
            <v>OPE.B15.KEL2</v>
          </cell>
          <cell r="I842">
            <v>15271</v>
          </cell>
          <cell r="J842">
            <v>42192</v>
          </cell>
          <cell r="K842">
            <v>45838</v>
          </cell>
          <cell r="L842">
            <v>6</v>
          </cell>
          <cell r="M842">
            <v>120</v>
          </cell>
          <cell r="N842">
            <v>114</v>
          </cell>
          <cell r="O842">
            <v>14650000</v>
          </cell>
          <cell r="P842">
            <v>11204359</v>
          </cell>
          <cell r="Q842">
            <v>120477</v>
          </cell>
          <cell r="R842">
            <v>1084293</v>
          </cell>
          <cell r="T842">
            <v>120477</v>
          </cell>
          <cell r="U842">
            <v>120477</v>
          </cell>
          <cell r="V842">
            <v>120477</v>
          </cell>
          <cell r="W842">
            <v>1445724</v>
          </cell>
          <cell r="Y842">
            <v>120477</v>
          </cell>
          <cell r="Z842">
            <v>120477</v>
          </cell>
          <cell r="AA842">
            <v>120477</v>
          </cell>
          <cell r="AB842">
            <v>120477</v>
          </cell>
          <cell r="AC842">
            <v>120477</v>
          </cell>
          <cell r="AD842">
            <v>120477</v>
          </cell>
          <cell r="AE842">
            <v>120477</v>
          </cell>
          <cell r="AF842">
            <v>120477</v>
          </cell>
          <cell r="AG842">
            <v>120477</v>
          </cell>
          <cell r="AH842">
            <v>120477</v>
          </cell>
          <cell r="AI842">
            <v>120477</v>
          </cell>
          <cell r="AJ842">
            <v>120477</v>
          </cell>
          <cell r="AK842">
            <v>1445724</v>
          </cell>
        </row>
        <row r="843">
          <cell r="E843">
            <v>62145</v>
          </cell>
          <cell r="F843" t="str">
            <v>PO.24074-2015 CONTAINER RACK 15270</v>
          </cell>
          <cell r="G843">
            <v>10</v>
          </cell>
          <cell r="H843" t="str">
            <v>OPE.B15.KEL2</v>
          </cell>
          <cell r="I843">
            <v>15270</v>
          </cell>
          <cell r="J843">
            <v>42192</v>
          </cell>
          <cell r="K843">
            <v>45838</v>
          </cell>
          <cell r="L843">
            <v>6</v>
          </cell>
          <cell r="M843">
            <v>120</v>
          </cell>
          <cell r="N843">
            <v>114</v>
          </cell>
          <cell r="O843">
            <v>14650000</v>
          </cell>
          <cell r="P843">
            <v>11204359</v>
          </cell>
          <cell r="Q843">
            <v>120477</v>
          </cell>
          <cell r="R843">
            <v>1084293</v>
          </cell>
          <cell r="T843">
            <v>120477</v>
          </cell>
          <cell r="U843">
            <v>120477</v>
          </cell>
          <cell r="V843">
            <v>120477</v>
          </cell>
          <cell r="W843">
            <v>1445724</v>
          </cell>
          <cell r="Y843">
            <v>120477</v>
          </cell>
          <cell r="Z843">
            <v>120477</v>
          </cell>
          <cell r="AA843">
            <v>120477</v>
          </cell>
          <cell r="AB843">
            <v>120477</v>
          </cell>
          <cell r="AC843">
            <v>120477</v>
          </cell>
          <cell r="AD843">
            <v>120477</v>
          </cell>
          <cell r="AE843">
            <v>120477</v>
          </cell>
          <cell r="AF843">
            <v>120477</v>
          </cell>
          <cell r="AG843">
            <v>120477</v>
          </cell>
          <cell r="AH843">
            <v>120477</v>
          </cell>
          <cell r="AI843">
            <v>120477</v>
          </cell>
          <cell r="AJ843">
            <v>120477</v>
          </cell>
          <cell r="AK843">
            <v>1445724</v>
          </cell>
        </row>
        <row r="844">
          <cell r="E844">
            <v>62146</v>
          </cell>
          <cell r="F844" t="str">
            <v>PO.24074-2015 CONTAINER RACK 15269</v>
          </cell>
          <cell r="G844">
            <v>10</v>
          </cell>
          <cell r="H844" t="str">
            <v>OPE.B15.KEL2</v>
          </cell>
          <cell r="I844">
            <v>15269</v>
          </cell>
          <cell r="J844">
            <v>42192</v>
          </cell>
          <cell r="K844">
            <v>45838</v>
          </cell>
          <cell r="L844">
            <v>6</v>
          </cell>
          <cell r="M844">
            <v>120</v>
          </cell>
          <cell r="N844">
            <v>114</v>
          </cell>
          <cell r="O844">
            <v>14650000</v>
          </cell>
          <cell r="P844">
            <v>11204359</v>
          </cell>
          <cell r="Q844">
            <v>120477</v>
          </cell>
          <cell r="R844">
            <v>1084293</v>
          </cell>
          <cell r="T844">
            <v>120477</v>
          </cell>
          <cell r="U844">
            <v>120477</v>
          </cell>
          <cell r="V844">
            <v>120477</v>
          </cell>
          <cell r="W844">
            <v>1445724</v>
          </cell>
          <cell r="Y844">
            <v>120477</v>
          </cell>
          <cell r="Z844">
            <v>120477</v>
          </cell>
          <cell r="AA844">
            <v>120477</v>
          </cell>
          <cell r="AB844">
            <v>120477</v>
          </cell>
          <cell r="AC844">
            <v>120477</v>
          </cell>
          <cell r="AD844">
            <v>120477</v>
          </cell>
          <cell r="AE844">
            <v>120477</v>
          </cell>
          <cell r="AF844">
            <v>120477</v>
          </cell>
          <cell r="AG844">
            <v>120477</v>
          </cell>
          <cell r="AH844">
            <v>120477</v>
          </cell>
          <cell r="AI844">
            <v>120477</v>
          </cell>
          <cell r="AJ844">
            <v>120477</v>
          </cell>
          <cell r="AK844">
            <v>1445724</v>
          </cell>
        </row>
        <row r="845">
          <cell r="E845">
            <v>62147</v>
          </cell>
          <cell r="F845" t="str">
            <v>PO.24074-2015 CONTAINER RACK 15268</v>
          </cell>
          <cell r="G845">
            <v>10</v>
          </cell>
          <cell r="H845" t="str">
            <v>OPE.B15.KEL2</v>
          </cell>
          <cell r="I845">
            <v>15268</v>
          </cell>
          <cell r="J845">
            <v>42192</v>
          </cell>
          <cell r="K845">
            <v>45838</v>
          </cell>
          <cell r="L845">
            <v>6</v>
          </cell>
          <cell r="M845">
            <v>120</v>
          </cell>
          <cell r="N845">
            <v>114</v>
          </cell>
          <cell r="O845">
            <v>14650000</v>
          </cell>
          <cell r="P845">
            <v>11204359</v>
          </cell>
          <cell r="Q845">
            <v>120477</v>
          </cell>
          <cell r="R845">
            <v>1084293</v>
          </cell>
          <cell r="T845">
            <v>120477</v>
          </cell>
          <cell r="U845">
            <v>120477</v>
          </cell>
          <cell r="V845">
            <v>120477</v>
          </cell>
          <cell r="W845">
            <v>1445724</v>
          </cell>
          <cell r="Y845">
            <v>120477</v>
          </cell>
          <cell r="Z845">
            <v>120477</v>
          </cell>
          <cell r="AA845">
            <v>120477</v>
          </cell>
          <cell r="AB845">
            <v>120477</v>
          </cell>
          <cell r="AC845">
            <v>120477</v>
          </cell>
          <cell r="AD845">
            <v>120477</v>
          </cell>
          <cell r="AE845">
            <v>120477</v>
          </cell>
          <cell r="AF845">
            <v>120477</v>
          </cell>
          <cell r="AG845">
            <v>120477</v>
          </cell>
          <cell r="AH845">
            <v>120477</v>
          </cell>
          <cell r="AI845">
            <v>120477</v>
          </cell>
          <cell r="AJ845">
            <v>120477</v>
          </cell>
          <cell r="AK845">
            <v>1445724</v>
          </cell>
        </row>
        <row r="846">
          <cell r="E846">
            <v>63853</v>
          </cell>
          <cell r="F846" t="str">
            <v>PO.24946-2015 CONTAINER RACK 15307</v>
          </cell>
          <cell r="G846">
            <v>10</v>
          </cell>
          <cell r="H846" t="str">
            <v>OPE.B15.KEL2</v>
          </cell>
          <cell r="I846">
            <v>15307</v>
          </cell>
          <cell r="J846">
            <v>42293</v>
          </cell>
          <cell r="K846">
            <v>45930</v>
          </cell>
          <cell r="L846">
            <v>3</v>
          </cell>
          <cell r="M846">
            <v>120</v>
          </cell>
          <cell r="N846">
            <v>117</v>
          </cell>
          <cell r="O846">
            <v>12150000</v>
          </cell>
          <cell r="P846">
            <v>9657692</v>
          </cell>
          <cell r="Q846">
            <v>100601</v>
          </cell>
          <cell r="R846">
            <v>905409</v>
          </cell>
          <cell r="T846">
            <v>100601</v>
          </cell>
          <cell r="U846">
            <v>100601</v>
          </cell>
          <cell r="V846">
            <v>100601</v>
          </cell>
          <cell r="W846">
            <v>1207212</v>
          </cell>
          <cell r="Y846">
            <v>100601</v>
          </cell>
          <cell r="Z846">
            <v>100601</v>
          </cell>
          <cell r="AA846">
            <v>100601</v>
          </cell>
          <cell r="AB846">
            <v>100601</v>
          </cell>
          <cell r="AC846">
            <v>100601</v>
          </cell>
          <cell r="AD846">
            <v>100601</v>
          </cell>
          <cell r="AE846">
            <v>100601</v>
          </cell>
          <cell r="AF846">
            <v>100601</v>
          </cell>
          <cell r="AG846">
            <v>100601</v>
          </cell>
          <cell r="AH846">
            <v>100601</v>
          </cell>
          <cell r="AI846">
            <v>100601</v>
          </cell>
          <cell r="AJ846">
            <v>100601</v>
          </cell>
          <cell r="AK846">
            <v>1207212</v>
          </cell>
        </row>
        <row r="847">
          <cell r="E847">
            <v>63854</v>
          </cell>
          <cell r="F847" t="str">
            <v>PO.24946-2015 CONTAINER RACK 15306</v>
          </cell>
          <cell r="G847">
            <v>10</v>
          </cell>
          <cell r="H847" t="str">
            <v>OPE.B15.KEL2</v>
          </cell>
          <cell r="I847">
            <v>15306</v>
          </cell>
          <cell r="J847">
            <v>42293</v>
          </cell>
          <cell r="K847">
            <v>45930</v>
          </cell>
          <cell r="L847">
            <v>3</v>
          </cell>
          <cell r="M847">
            <v>120</v>
          </cell>
          <cell r="N847">
            <v>117</v>
          </cell>
          <cell r="O847">
            <v>12150000</v>
          </cell>
          <cell r="P847">
            <v>9657692</v>
          </cell>
          <cell r="Q847">
            <v>100601</v>
          </cell>
          <cell r="R847">
            <v>905409</v>
          </cell>
          <cell r="T847">
            <v>100601</v>
          </cell>
          <cell r="U847">
            <v>100601</v>
          </cell>
          <cell r="V847">
            <v>100601</v>
          </cell>
          <cell r="W847">
            <v>1207212</v>
          </cell>
          <cell r="Y847">
            <v>100601</v>
          </cell>
          <cell r="Z847">
            <v>100601</v>
          </cell>
          <cell r="AA847">
            <v>100601</v>
          </cell>
          <cell r="AB847">
            <v>100601</v>
          </cell>
          <cell r="AC847">
            <v>100601</v>
          </cell>
          <cell r="AD847">
            <v>100601</v>
          </cell>
          <cell r="AE847">
            <v>100601</v>
          </cell>
          <cell r="AF847">
            <v>100601</v>
          </cell>
          <cell r="AG847">
            <v>100601</v>
          </cell>
          <cell r="AH847">
            <v>100601</v>
          </cell>
          <cell r="AI847">
            <v>100601</v>
          </cell>
          <cell r="AJ847">
            <v>100601</v>
          </cell>
          <cell r="AK847">
            <v>1207212</v>
          </cell>
        </row>
        <row r="848">
          <cell r="E848">
            <v>63855</v>
          </cell>
          <cell r="F848" t="str">
            <v>PO.24946-2015 CONTAINER RACK 15305</v>
          </cell>
          <cell r="G848">
            <v>10</v>
          </cell>
          <cell r="H848" t="str">
            <v>OPE.B15.KEL2</v>
          </cell>
          <cell r="I848">
            <v>15305</v>
          </cell>
          <cell r="J848">
            <v>42293</v>
          </cell>
          <cell r="K848">
            <v>45930</v>
          </cell>
          <cell r="L848">
            <v>3</v>
          </cell>
          <cell r="M848">
            <v>120</v>
          </cell>
          <cell r="N848">
            <v>117</v>
          </cell>
          <cell r="O848">
            <v>12150000</v>
          </cell>
          <cell r="P848">
            <v>9657692</v>
          </cell>
          <cell r="Q848">
            <v>100601</v>
          </cell>
          <cell r="R848">
            <v>905409</v>
          </cell>
          <cell r="T848">
            <v>100601</v>
          </cell>
          <cell r="U848">
            <v>100601</v>
          </cell>
          <cell r="V848">
            <v>100601</v>
          </cell>
          <cell r="W848">
            <v>1207212</v>
          </cell>
          <cell r="Y848">
            <v>100601</v>
          </cell>
          <cell r="Z848">
            <v>100601</v>
          </cell>
          <cell r="AA848">
            <v>100601</v>
          </cell>
          <cell r="AB848">
            <v>100601</v>
          </cell>
          <cell r="AC848">
            <v>100601</v>
          </cell>
          <cell r="AD848">
            <v>100601</v>
          </cell>
          <cell r="AE848">
            <v>100601</v>
          </cell>
          <cell r="AF848">
            <v>100601</v>
          </cell>
          <cell r="AG848">
            <v>100601</v>
          </cell>
          <cell r="AH848">
            <v>100601</v>
          </cell>
          <cell r="AI848">
            <v>100601</v>
          </cell>
          <cell r="AJ848">
            <v>100601</v>
          </cell>
          <cell r="AK848">
            <v>1207212</v>
          </cell>
        </row>
        <row r="849">
          <cell r="E849">
            <v>63856</v>
          </cell>
          <cell r="F849" t="str">
            <v>PO.24946-2015 CONTAINER RACK 15304</v>
          </cell>
          <cell r="G849">
            <v>10</v>
          </cell>
          <cell r="H849" t="str">
            <v>OPE.B15.KEL2</v>
          </cell>
          <cell r="I849">
            <v>15304</v>
          </cell>
          <cell r="J849">
            <v>42293</v>
          </cell>
          <cell r="K849">
            <v>45930</v>
          </cell>
          <cell r="L849">
            <v>3</v>
          </cell>
          <cell r="M849">
            <v>120</v>
          </cell>
          <cell r="N849">
            <v>117</v>
          </cell>
          <cell r="O849">
            <v>12150000</v>
          </cell>
          <cell r="P849">
            <v>9657692</v>
          </cell>
          <cell r="Q849">
            <v>100601</v>
          </cell>
          <cell r="R849">
            <v>905409</v>
          </cell>
          <cell r="T849">
            <v>100601</v>
          </cell>
          <cell r="U849">
            <v>100601</v>
          </cell>
          <cell r="V849">
            <v>100601</v>
          </cell>
          <cell r="W849">
            <v>1207212</v>
          </cell>
          <cell r="Y849">
            <v>100601</v>
          </cell>
          <cell r="Z849">
            <v>100601</v>
          </cell>
          <cell r="AA849">
            <v>100601</v>
          </cell>
          <cell r="AB849">
            <v>100601</v>
          </cell>
          <cell r="AC849">
            <v>100601</v>
          </cell>
          <cell r="AD849">
            <v>100601</v>
          </cell>
          <cell r="AE849">
            <v>100601</v>
          </cell>
          <cell r="AF849">
            <v>100601</v>
          </cell>
          <cell r="AG849">
            <v>100601</v>
          </cell>
          <cell r="AH849">
            <v>100601</v>
          </cell>
          <cell r="AI849">
            <v>100601</v>
          </cell>
          <cell r="AJ849">
            <v>100601</v>
          </cell>
          <cell r="AK849">
            <v>1207212</v>
          </cell>
        </row>
        <row r="850">
          <cell r="E850">
            <v>63857</v>
          </cell>
          <cell r="F850" t="str">
            <v>PO.24946-2015 CONTAINER RACK 15303</v>
          </cell>
          <cell r="G850">
            <v>10</v>
          </cell>
          <cell r="H850" t="str">
            <v>OPE.B15.KEL2</v>
          </cell>
          <cell r="I850">
            <v>15303</v>
          </cell>
          <cell r="J850">
            <v>42293</v>
          </cell>
          <cell r="K850">
            <v>45930</v>
          </cell>
          <cell r="L850">
            <v>3</v>
          </cell>
          <cell r="M850">
            <v>120</v>
          </cell>
          <cell r="N850">
            <v>117</v>
          </cell>
          <cell r="O850">
            <v>12150000</v>
          </cell>
          <cell r="P850">
            <v>9657692</v>
          </cell>
          <cell r="Q850">
            <v>100601</v>
          </cell>
          <cell r="R850">
            <v>905409</v>
          </cell>
          <cell r="T850">
            <v>100601</v>
          </cell>
          <cell r="U850">
            <v>100601</v>
          </cell>
          <cell r="V850">
            <v>100601</v>
          </cell>
          <cell r="W850">
            <v>1207212</v>
          </cell>
          <cell r="Y850">
            <v>100601</v>
          </cell>
          <cell r="Z850">
            <v>100601</v>
          </cell>
          <cell r="AA850">
            <v>100601</v>
          </cell>
          <cell r="AB850">
            <v>100601</v>
          </cell>
          <cell r="AC850">
            <v>100601</v>
          </cell>
          <cell r="AD850">
            <v>100601</v>
          </cell>
          <cell r="AE850">
            <v>100601</v>
          </cell>
          <cell r="AF850">
            <v>100601</v>
          </cell>
          <cell r="AG850">
            <v>100601</v>
          </cell>
          <cell r="AH850">
            <v>100601</v>
          </cell>
          <cell r="AI850">
            <v>100601</v>
          </cell>
          <cell r="AJ850">
            <v>100601</v>
          </cell>
          <cell r="AK850">
            <v>1207212</v>
          </cell>
        </row>
        <row r="851">
          <cell r="E851">
            <v>63858</v>
          </cell>
          <cell r="F851" t="str">
            <v>PO.24946-2015 CONTAINER RACK 15302</v>
          </cell>
          <cell r="G851">
            <v>10</v>
          </cell>
          <cell r="H851" t="str">
            <v>OPE.B15.KEL2</v>
          </cell>
          <cell r="I851">
            <v>15302</v>
          </cell>
          <cell r="J851">
            <v>42293</v>
          </cell>
          <cell r="K851">
            <v>45930</v>
          </cell>
          <cell r="L851">
            <v>3</v>
          </cell>
          <cell r="M851">
            <v>120</v>
          </cell>
          <cell r="N851">
            <v>117</v>
          </cell>
          <cell r="O851">
            <v>12150000</v>
          </cell>
          <cell r="P851">
            <v>9657692</v>
          </cell>
          <cell r="Q851">
            <v>100601</v>
          </cell>
          <cell r="R851">
            <v>905409</v>
          </cell>
          <cell r="T851">
            <v>100601</v>
          </cell>
          <cell r="U851">
            <v>100601</v>
          </cell>
          <cell r="V851">
            <v>100601</v>
          </cell>
          <cell r="W851">
            <v>1207212</v>
          </cell>
          <cell r="Y851">
            <v>100601</v>
          </cell>
          <cell r="Z851">
            <v>100601</v>
          </cell>
          <cell r="AA851">
            <v>100601</v>
          </cell>
          <cell r="AB851">
            <v>100601</v>
          </cell>
          <cell r="AC851">
            <v>100601</v>
          </cell>
          <cell r="AD851">
            <v>100601</v>
          </cell>
          <cell r="AE851">
            <v>100601</v>
          </cell>
          <cell r="AF851">
            <v>100601</v>
          </cell>
          <cell r="AG851">
            <v>100601</v>
          </cell>
          <cell r="AH851">
            <v>100601</v>
          </cell>
          <cell r="AI851">
            <v>100601</v>
          </cell>
          <cell r="AJ851">
            <v>100601</v>
          </cell>
          <cell r="AK851">
            <v>1207212</v>
          </cell>
        </row>
        <row r="852">
          <cell r="E852">
            <v>63859</v>
          </cell>
          <cell r="F852" t="str">
            <v>PO.24946-2015 CONTAINER RACK 15301</v>
          </cell>
          <cell r="G852">
            <v>10</v>
          </cell>
          <cell r="H852" t="str">
            <v>OPE.B15.KEL2</v>
          </cell>
          <cell r="I852">
            <v>15301</v>
          </cell>
          <cell r="J852">
            <v>42293</v>
          </cell>
          <cell r="K852">
            <v>45930</v>
          </cell>
          <cell r="L852">
            <v>3</v>
          </cell>
          <cell r="M852">
            <v>120</v>
          </cell>
          <cell r="N852">
            <v>117</v>
          </cell>
          <cell r="O852">
            <v>12150000</v>
          </cell>
          <cell r="P852">
            <v>9657692</v>
          </cell>
          <cell r="Q852">
            <v>100601</v>
          </cell>
          <cell r="R852">
            <v>905409</v>
          </cell>
          <cell r="T852">
            <v>100601</v>
          </cell>
          <cell r="U852">
            <v>100601</v>
          </cell>
          <cell r="V852">
            <v>100601</v>
          </cell>
          <cell r="W852">
            <v>1207212</v>
          </cell>
          <cell r="Y852">
            <v>100601</v>
          </cell>
          <cell r="Z852">
            <v>100601</v>
          </cell>
          <cell r="AA852">
            <v>100601</v>
          </cell>
          <cell r="AB852">
            <v>100601</v>
          </cell>
          <cell r="AC852">
            <v>100601</v>
          </cell>
          <cell r="AD852">
            <v>100601</v>
          </cell>
          <cell r="AE852">
            <v>100601</v>
          </cell>
          <cell r="AF852">
            <v>100601</v>
          </cell>
          <cell r="AG852">
            <v>100601</v>
          </cell>
          <cell r="AH852">
            <v>100601</v>
          </cell>
          <cell r="AI852">
            <v>100601</v>
          </cell>
          <cell r="AJ852">
            <v>100601</v>
          </cell>
          <cell r="AK852">
            <v>1207212</v>
          </cell>
        </row>
        <row r="853">
          <cell r="E853">
            <v>63860</v>
          </cell>
          <cell r="F853" t="str">
            <v>PO.24946-2015 CONTAINER RACK 15300</v>
          </cell>
          <cell r="G853">
            <v>10</v>
          </cell>
          <cell r="H853" t="str">
            <v>OPE.B15.KEL2</v>
          </cell>
          <cell r="I853">
            <v>15300</v>
          </cell>
          <cell r="J853">
            <v>42293</v>
          </cell>
          <cell r="K853">
            <v>45930</v>
          </cell>
          <cell r="L853">
            <v>3</v>
          </cell>
          <cell r="M853">
            <v>120</v>
          </cell>
          <cell r="N853">
            <v>117</v>
          </cell>
          <cell r="O853">
            <v>12150000</v>
          </cell>
          <cell r="P853">
            <v>9657692</v>
          </cell>
          <cell r="Q853">
            <v>100601</v>
          </cell>
          <cell r="R853">
            <v>905409</v>
          </cell>
          <cell r="T853">
            <v>100601</v>
          </cell>
          <cell r="U853">
            <v>100601</v>
          </cell>
          <cell r="V853">
            <v>100601</v>
          </cell>
          <cell r="W853">
            <v>1207212</v>
          </cell>
          <cell r="Y853">
            <v>100601</v>
          </cell>
          <cell r="Z853">
            <v>100601</v>
          </cell>
          <cell r="AA853">
            <v>100601</v>
          </cell>
          <cell r="AB853">
            <v>100601</v>
          </cell>
          <cell r="AC853">
            <v>100601</v>
          </cell>
          <cell r="AD853">
            <v>100601</v>
          </cell>
          <cell r="AE853">
            <v>100601</v>
          </cell>
          <cell r="AF853">
            <v>100601</v>
          </cell>
          <cell r="AG853">
            <v>100601</v>
          </cell>
          <cell r="AH853">
            <v>100601</v>
          </cell>
          <cell r="AI853">
            <v>100601</v>
          </cell>
          <cell r="AJ853">
            <v>100601</v>
          </cell>
          <cell r="AK853">
            <v>1207212</v>
          </cell>
        </row>
        <row r="854">
          <cell r="E854">
            <v>63861</v>
          </cell>
          <cell r="F854" t="str">
            <v>PO.24946-2015 CONTAINER RACK 15299</v>
          </cell>
          <cell r="G854">
            <v>10</v>
          </cell>
          <cell r="H854" t="str">
            <v>OPE.B15.KEL2</v>
          </cell>
          <cell r="I854">
            <v>15299</v>
          </cell>
          <cell r="J854">
            <v>42293</v>
          </cell>
          <cell r="K854">
            <v>45930</v>
          </cell>
          <cell r="L854">
            <v>3</v>
          </cell>
          <cell r="M854">
            <v>120</v>
          </cell>
          <cell r="N854">
            <v>117</v>
          </cell>
          <cell r="O854">
            <v>12150000</v>
          </cell>
          <cell r="P854">
            <v>9657692</v>
          </cell>
          <cell r="Q854">
            <v>100601</v>
          </cell>
          <cell r="R854">
            <v>905409</v>
          </cell>
          <cell r="T854">
            <v>100601</v>
          </cell>
          <cell r="U854">
            <v>100601</v>
          </cell>
          <cell r="V854">
            <v>100601</v>
          </cell>
          <cell r="W854">
            <v>1207212</v>
          </cell>
          <cell r="Y854">
            <v>100601</v>
          </cell>
          <cell r="Z854">
            <v>100601</v>
          </cell>
          <cell r="AA854">
            <v>100601</v>
          </cell>
          <cell r="AB854">
            <v>100601</v>
          </cell>
          <cell r="AC854">
            <v>100601</v>
          </cell>
          <cell r="AD854">
            <v>100601</v>
          </cell>
          <cell r="AE854">
            <v>100601</v>
          </cell>
          <cell r="AF854">
            <v>100601</v>
          </cell>
          <cell r="AG854">
            <v>100601</v>
          </cell>
          <cell r="AH854">
            <v>100601</v>
          </cell>
          <cell r="AI854">
            <v>100601</v>
          </cell>
          <cell r="AJ854">
            <v>100601</v>
          </cell>
          <cell r="AK854">
            <v>1207212</v>
          </cell>
        </row>
        <row r="855">
          <cell r="E855">
            <v>63862</v>
          </cell>
          <cell r="F855" t="str">
            <v>PO.24946-2015 CONTAINER RACK 15298</v>
          </cell>
          <cell r="G855">
            <v>10</v>
          </cell>
          <cell r="H855" t="str">
            <v>OPE.B15.KEL2</v>
          </cell>
          <cell r="I855">
            <v>15298</v>
          </cell>
          <cell r="J855">
            <v>42293</v>
          </cell>
          <cell r="K855">
            <v>45930</v>
          </cell>
          <cell r="L855">
            <v>3</v>
          </cell>
          <cell r="M855">
            <v>120</v>
          </cell>
          <cell r="N855">
            <v>117</v>
          </cell>
          <cell r="O855">
            <v>12150000</v>
          </cell>
          <cell r="P855">
            <v>9657692</v>
          </cell>
          <cell r="Q855">
            <v>100601</v>
          </cell>
          <cell r="R855">
            <v>905409</v>
          </cell>
          <cell r="T855">
            <v>100601</v>
          </cell>
          <cell r="U855">
            <v>100601</v>
          </cell>
          <cell r="V855">
            <v>100601</v>
          </cell>
          <cell r="W855">
            <v>1207212</v>
          </cell>
          <cell r="Y855">
            <v>100601</v>
          </cell>
          <cell r="Z855">
            <v>100601</v>
          </cell>
          <cell r="AA855">
            <v>100601</v>
          </cell>
          <cell r="AB855">
            <v>100601</v>
          </cell>
          <cell r="AC855">
            <v>100601</v>
          </cell>
          <cell r="AD855">
            <v>100601</v>
          </cell>
          <cell r="AE855">
            <v>100601</v>
          </cell>
          <cell r="AF855">
            <v>100601</v>
          </cell>
          <cell r="AG855">
            <v>100601</v>
          </cell>
          <cell r="AH855">
            <v>100601</v>
          </cell>
          <cell r="AI855">
            <v>100601</v>
          </cell>
          <cell r="AJ855">
            <v>100601</v>
          </cell>
          <cell r="AK855">
            <v>1207212</v>
          </cell>
        </row>
        <row r="856">
          <cell r="E856">
            <v>63863</v>
          </cell>
          <cell r="F856" t="str">
            <v>PO.24946-2015 CONTAINER RACK 15297</v>
          </cell>
          <cell r="G856">
            <v>10</v>
          </cell>
          <cell r="H856" t="str">
            <v>OPE.B15.KEL2</v>
          </cell>
          <cell r="I856">
            <v>15297</v>
          </cell>
          <cell r="J856">
            <v>42293</v>
          </cell>
          <cell r="K856">
            <v>45930</v>
          </cell>
          <cell r="L856">
            <v>3</v>
          </cell>
          <cell r="M856">
            <v>120</v>
          </cell>
          <cell r="N856">
            <v>117</v>
          </cell>
          <cell r="O856">
            <v>12150000</v>
          </cell>
          <cell r="P856">
            <v>9657692</v>
          </cell>
          <cell r="Q856">
            <v>100601</v>
          </cell>
          <cell r="R856">
            <v>905409</v>
          </cell>
          <cell r="T856">
            <v>100601</v>
          </cell>
          <cell r="U856">
            <v>100601</v>
          </cell>
          <cell r="V856">
            <v>100601</v>
          </cell>
          <cell r="W856">
            <v>1207212</v>
          </cell>
          <cell r="Y856">
            <v>100601</v>
          </cell>
          <cell r="Z856">
            <v>100601</v>
          </cell>
          <cell r="AA856">
            <v>100601</v>
          </cell>
          <cell r="AB856">
            <v>100601</v>
          </cell>
          <cell r="AC856">
            <v>100601</v>
          </cell>
          <cell r="AD856">
            <v>100601</v>
          </cell>
          <cell r="AE856">
            <v>100601</v>
          </cell>
          <cell r="AF856">
            <v>100601</v>
          </cell>
          <cell r="AG856">
            <v>100601</v>
          </cell>
          <cell r="AH856">
            <v>100601</v>
          </cell>
          <cell r="AI856">
            <v>100601</v>
          </cell>
          <cell r="AJ856">
            <v>100601</v>
          </cell>
          <cell r="AK856">
            <v>1207212</v>
          </cell>
        </row>
        <row r="857">
          <cell r="E857">
            <v>63864</v>
          </cell>
          <cell r="F857" t="str">
            <v>PO.24946-2015 CONTAINER RACK 15296</v>
          </cell>
          <cell r="G857">
            <v>10</v>
          </cell>
          <cell r="H857" t="str">
            <v>OPE.B15.KEL2</v>
          </cell>
          <cell r="I857">
            <v>15296</v>
          </cell>
          <cell r="J857">
            <v>42293</v>
          </cell>
          <cell r="K857">
            <v>45930</v>
          </cell>
          <cell r="L857">
            <v>3</v>
          </cell>
          <cell r="M857">
            <v>120</v>
          </cell>
          <cell r="N857">
            <v>117</v>
          </cell>
          <cell r="O857">
            <v>12150000</v>
          </cell>
          <cell r="P857">
            <v>9657692</v>
          </cell>
          <cell r="Q857">
            <v>100601</v>
          </cell>
          <cell r="R857">
            <v>905409</v>
          </cell>
          <cell r="T857">
            <v>100601</v>
          </cell>
          <cell r="U857">
            <v>100601</v>
          </cell>
          <cell r="V857">
            <v>100601</v>
          </cell>
          <cell r="W857">
            <v>1207212</v>
          </cell>
          <cell r="Y857">
            <v>100601</v>
          </cell>
          <cell r="Z857">
            <v>100601</v>
          </cell>
          <cell r="AA857">
            <v>100601</v>
          </cell>
          <cell r="AB857">
            <v>100601</v>
          </cell>
          <cell r="AC857">
            <v>100601</v>
          </cell>
          <cell r="AD857">
            <v>100601</v>
          </cell>
          <cell r="AE857">
            <v>100601</v>
          </cell>
          <cell r="AF857">
            <v>100601</v>
          </cell>
          <cell r="AG857">
            <v>100601</v>
          </cell>
          <cell r="AH857">
            <v>100601</v>
          </cell>
          <cell r="AI857">
            <v>100601</v>
          </cell>
          <cell r="AJ857">
            <v>100601</v>
          </cell>
          <cell r="AK857">
            <v>1207212</v>
          </cell>
        </row>
        <row r="858">
          <cell r="E858">
            <v>63865</v>
          </cell>
          <cell r="F858" t="str">
            <v>PO.24946-2015 CONTAINER RACK 15295</v>
          </cell>
          <cell r="G858">
            <v>10</v>
          </cell>
          <cell r="H858" t="str">
            <v>OPE.B15.KEL2</v>
          </cell>
          <cell r="I858">
            <v>15295</v>
          </cell>
          <cell r="J858">
            <v>42293</v>
          </cell>
          <cell r="K858">
            <v>45930</v>
          </cell>
          <cell r="L858">
            <v>3</v>
          </cell>
          <cell r="M858">
            <v>120</v>
          </cell>
          <cell r="N858">
            <v>117</v>
          </cell>
          <cell r="O858">
            <v>12150000</v>
          </cell>
          <cell r="P858">
            <v>9657692</v>
          </cell>
          <cell r="Q858">
            <v>100601</v>
          </cell>
          <cell r="R858">
            <v>905409</v>
          </cell>
          <cell r="T858">
            <v>100601</v>
          </cell>
          <cell r="U858">
            <v>100601</v>
          </cell>
          <cell r="V858">
            <v>100601</v>
          </cell>
          <cell r="W858">
            <v>1207212</v>
          </cell>
          <cell r="Y858">
            <v>100601</v>
          </cell>
          <cell r="Z858">
            <v>100601</v>
          </cell>
          <cell r="AA858">
            <v>100601</v>
          </cell>
          <cell r="AB858">
            <v>100601</v>
          </cell>
          <cell r="AC858">
            <v>100601</v>
          </cell>
          <cell r="AD858">
            <v>100601</v>
          </cell>
          <cell r="AE858">
            <v>100601</v>
          </cell>
          <cell r="AF858">
            <v>100601</v>
          </cell>
          <cell r="AG858">
            <v>100601</v>
          </cell>
          <cell r="AH858">
            <v>100601</v>
          </cell>
          <cell r="AI858">
            <v>100601</v>
          </cell>
          <cell r="AJ858">
            <v>100601</v>
          </cell>
          <cell r="AK858">
            <v>1207212</v>
          </cell>
        </row>
        <row r="859">
          <cell r="E859">
            <v>63866</v>
          </cell>
          <cell r="F859" t="str">
            <v>PO.24946-2015 CONTAINER RACK 15294</v>
          </cell>
          <cell r="G859">
            <v>10</v>
          </cell>
          <cell r="H859" t="str">
            <v>OPE.B15.KEL2</v>
          </cell>
          <cell r="I859">
            <v>15294</v>
          </cell>
          <cell r="J859">
            <v>42293</v>
          </cell>
          <cell r="K859">
            <v>45930</v>
          </cell>
          <cell r="L859">
            <v>3</v>
          </cell>
          <cell r="M859">
            <v>120</v>
          </cell>
          <cell r="N859">
            <v>117</v>
          </cell>
          <cell r="O859">
            <v>12150000</v>
          </cell>
          <cell r="P859">
            <v>9657692</v>
          </cell>
          <cell r="Q859">
            <v>100601</v>
          </cell>
          <cell r="R859">
            <v>905409</v>
          </cell>
          <cell r="T859">
            <v>100601</v>
          </cell>
          <cell r="U859">
            <v>100601</v>
          </cell>
          <cell r="V859">
            <v>100601</v>
          </cell>
          <cell r="W859">
            <v>1207212</v>
          </cell>
          <cell r="Y859">
            <v>100601</v>
          </cell>
          <cell r="Z859">
            <v>100601</v>
          </cell>
          <cell r="AA859">
            <v>100601</v>
          </cell>
          <cell r="AB859">
            <v>100601</v>
          </cell>
          <cell r="AC859">
            <v>100601</v>
          </cell>
          <cell r="AD859">
            <v>100601</v>
          </cell>
          <cell r="AE859">
            <v>100601</v>
          </cell>
          <cell r="AF859">
            <v>100601</v>
          </cell>
          <cell r="AG859">
            <v>100601</v>
          </cell>
          <cell r="AH859">
            <v>100601</v>
          </cell>
          <cell r="AI859">
            <v>100601</v>
          </cell>
          <cell r="AJ859">
            <v>100601</v>
          </cell>
          <cell r="AK859">
            <v>1207212</v>
          </cell>
        </row>
        <row r="860">
          <cell r="E860">
            <v>63867</v>
          </cell>
          <cell r="F860" t="str">
            <v>PO.24946-2015 CONTAINER RACK 15293</v>
          </cell>
          <cell r="G860">
            <v>10</v>
          </cell>
          <cell r="H860" t="str">
            <v>OPE.B15.KEL2</v>
          </cell>
          <cell r="I860">
            <v>15293</v>
          </cell>
          <cell r="J860">
            <v>42293</v>
          </cell>
          <cell r="K860">
            <v>45930</v>
          </cell>
          <cell r="L860">
            <v>3</v>
          </cell>
          <cell r="M860">
            <v>120</v>
          </cell>
          <cell r="N860">
            <v>117</v>
          </cell>
          <cell r="O860">
            <v>12150000</v>
          </cell>
          <cell r="P860">
            <v>9657692</v>
          </cell>
          <cell r="Q860">
            <v>100601</v>
          </cell>
          <cell r="R860">
            <v>905409</v>
          </cell>
          <cell r="T860">
            <v>100601</v>
          </cell>
          <cell r="U860">
            <v>100601</v>
          </cell>
          <cell r="V860">
            <v>100601</v>
          </cell>
          <cell r="W860">
            <v>1207212</v>
          </cell>
          <cell r="Y860">
            <v>100601</v>
          </cell>
          <cell r="Z860">
            <v>100601</v>
          </cell>
          <cell r="AA860">
            <v>100601</v>
          </cell>
          <cell r="AB860">
            <v>100601</v>
          </cell>
          <cell r="AC860">
            <v>100601</v>
          </cell>
          <cell r="AD860">
            <v>100601</v>
          </cell>
          <cell r="AE860">
            <v>100601</v>
          </cell>
          <cell r="AF860">
            <v>100601</v>
          </cell>
          <cell r="AG860">
            <v>100601</v>
          </cell>
          <cell r="AH860">
            <v>100601</v>
          </cell>
          <cell r="AI860">
            <v>100601</v>
          </cell>
          <cell r="AJ860">
            <v>100601</v>
          </cell>
          <cell r="AK860">
            <v>1207212</v>
          </cell>
        </row>
        <row r="861">
          <cell r="E861">
            <v>63868</v>
          </cell>
          <cell r="F861" t="str">
            <v>PO.24946-2015 CONTAINER RACK 15292</v>
          </cell>
          <cell r="G861">
            <v>10</v>
          </cell>
          <cell r="H861" t="str">
            <v>OPE.B15.KEL2</v>
          </cell>
          <cell r="I861">
            <v>15292</v>
          </cell>
          <cell r="J861">
            <v>42293</v>
          </cell>
          <cell r="K861">
            <v>45930</v>
          </cell>
          <cell r="L861">
            <v>3</v>
          </cell>
          <cell r="M861">
            <v>120</v>
          </cell>
          <cell r="N861">
            <v>117</v>
          </cell>
          <cell r="O861">
            <v>12150000</v>
          </cell>
          <cell r="P861">
            <v>9657692</v>
          </cell>
          <cell r="Q861">
            <v>100601</v>
          </cell>
          <cell r="R861">
            <v>905409</v>
          </cell>
          <cell r="T861">
            <v>100601</v>
          </cell>
          <cell r="U861">
            <v>100601</v>
          </cell>
          <cell r="V861">
            <v>100601</v>
          </cell>
          <cell r="W861">
            <v>1207212</v>
          </cell>
          <cell r="Y861">
            <v>100601</v>
          </cell>
          <cell r="Z861">
            <v>100601</v>
          </cell>
          <cell r="AA861">
            <v>100601</v>
          </cell>
          <cell r="AB861">
            <v>100601</v>
          </cell>
          <cell r="AC861">
            <v>100601</v>
          </cell>
          <cell r="AD861">
            <v>100601</v>
          </cell>
          <cell r="AE861">
            <v>100601</v>
          </cell>
          <cell r="AF861">
            <v>100601</v>
          </cell>
          <cell r="AG861">
            <v>100601</v>
          </cell>
          <cell r="AH861">
            <v>100601</v>
          </cell>
          <cell r="AI861">
            <v>100601</v>
          </cell>
          <cell r="AJ861">
            <v>100601</v>
          </cell>
          <cell r="AK861">
            <v>1207212</v>
          </cell>
        </row>
        <row r="862">
          <cell r="E862">
            <v>63869</v>
          </cell>
          <cell r="F862" t="str">
            <v>PO.24946-2015 CONTAINER RACK 15291</v>
          </cell>
          <cell r="G862">
            <v>10</v>
          </cell>
          <cell r="H862" t="str">
            <v>OPE.B15.KEL2</v>
          </cell>
          <cell r="I862">
            <v>15291</v>
          </cell>
          <cell r="J862">
            <v>42293</v>
          </cell>
          <cell r="K862">
            <v>45930</v>
          </cell>
          <cell r="L862">
            <v>3</v>
          </cell>
          <cell r="M862">
            <v>120</v>
          </cell>
          <cell r="N862">
            <v>117</v>
          </cell>
          <cell r="O862">
            <v>12150000</v>
          </cell>
          <cell r="P862">
            <v>9657692</v>
          </cell>
          <cell r="Q862">
            <v>100601</v>
          </cell>
          <cell r="R862">
            <v>905409</v>
          </cell>
          <cell r="T862">
            <v>100601</v>
          </cell>
          <cell r="U862">
            <v>100601</v>
          </cell>
          <cell r="V862">
            <v>100601</v>
          </cell>
          <cell r="W862">
            <v>1207212</v>
          </cell>
          <cell r="Y862">
            <v>100601</v>
          </cell>
          <cell r="Z862">
            <v>100601</v>
          </cell>
          <cell r="AA862">
            <v>100601</v>
          </cell>
          <cell r="AB862">
            <v>100601</v>
          </cell>
          <cell r="AC862">
            <v>100601</v>
          </cell>
          <cell r="AD862">
            <v>100601</v>
          </cell>
          <cell r="AE862">
            <v>100601</v>
          </cell>
          <cell r="AF862">
            <v>100601</v>
          </cell>
          <cell r="AG862">
            <v>100601</v>
          </cell>
          <cell r="AH862">
            <v>100601</v>
          </cell>
          <cell r="AI862">
            <v>100601</v>
          </cell>
          <cell r="AJ862">
            <v>100601</v>
          </cell>
          <cell r="AK862">
            <v>1207212</v>
          </cell>
        </row>
        <row r="863">
          <cell r="E863">
            <v>63870</v>
          </cell>
          <cell r="F863" t="str">
            <v>PO.24946-2015 CONTAINER RACK 15290</v>
          </cell>
          <cell r="G863">
            <v>10</v>
          </cell>
          <cell r="H863" t="str">
            <v>OPE.B15.KEL2</v>
          </cell>
          <cell r="I863">
            <v>15290</v>
          </cell>
          <cell r="J863">
            <v>42293</v>
          </cell>
          <cell r="K863">
            <v>45930</v>
          </cell>
          <cell r="L863">
            <v>3</v>
          </cell>
          <cell r="M863">
            <v>120</v>
          </cell>
          <cell r="N863">
            <v>117</v>
          </cell>
          <cell r="O863">
            <v>12150000</v>
          </cell>
          <cell r="P863">
            <v>9657692</v>
          </cell>
          <cell r="Q863">
            <v>100601</v>
          </cell>
          <cell r="R863">
            <v>905409</v>
          </cell>
          <cell r="T863">
            <v>100601</v>
          </cell>
          <cell r="U863">
            <v>100601</v>
          </cell>
          <cell r="V863">
            <v>100601</v>
          </cell>
          <cell r="W863">
            <v>1207212</v>
          </cell>
          <cell r="Y863">
            <v>100601</v>
          </cell>
          <cell r="Z863">
            <v>100601</v>
          </cell>
          <cell r="AA863">
            <v>100601</v>
          </cell>
          <cell r="AB863">
            <v>100601</v>
          </cell>
          <cell r="AC863">
            <v>100601</v>
          </cell>
          <cell r="AD863">
            <v>100601</v>
          </cell>
          <cell r="AE863">
            <v>100601</v>
          </cell>
          <cell r="AF863">
            <v>100601</v>
          </cell>
          <cell r="AG863">
            <v>100601</v>
          </cell>
          <cell r="AH863">
            <v>100601</v>
          </cell>
          <cell r="AI863">
            <v>100601</v>
          </cell>
          <cell r="AJ863">
            <v>100601</v>
          </cell>
          <cell r="AK863">
            <v>1207212</v>
          </cell>
        </row>
        <row r="864">
          <cell r="E864">
            <v>63871</v>
          </cell>
          <cell r="F864" t="str">
            <v>PO.24946-2015 CONTAINER RACK 15289</v>
          </cell>
          <cell r="G864">
            <v>10</v>
          </cell>
          <cell r="H864" t="str">
            <v>OPE.B15.KEL2</v>
          </cell>
          <cell r="I864">
            <v>15289</v>
          </cell>
          <cell r="J864">
            <v>42293</v>
          </cell>
          <cell r="K864">
            <v>45930</v>
          </cell>
          <cell r="L864">
            <v>3</v>
          </cell>
          <cell r="M864">
            <v>120</v>
          </cell>
          <cell r="N864">
            <v>117</v>
          </cell>
          <cell r="O864">
            <v>12150000</v>
          </cell>
          <cell r="P864">
            <v>9657692</v>
          </cell>
          <cell r="Q864">
            <v>100601</v>
          </cell>
          <cell r="R864">
            <v>905409</v>
          </cell>
          <cell r="T864">
            <v>100601</v>
          </cell>
          <cell r="U864">
            <v>100601</v>
          </cell>
          <cell r="V864">
            <v>100601</v>
          </cell>
          <cell r="W864">
            <v>1207212</v>
          </cell>
          <cell r="Y864">
            <v>100601</v>
          </cell>
          <cell r="Z864">
            <v>100601</v>
          </cell>
          <cell r="AA864">
            <v>100601</v>
          </cell>
          <cell r="AB864">
            <v>100601</v>
          </cell>
          <cell r="AC864">
            <v>100601</v>
          </cell>
          <cell r="AD864">
            <v>100601</v>
          </cell>
          <cell r="AE864">
            <v>100601</v>
          </cell>
          <cell r="AF864">
            <v>100601</v>
          </cell>
          <cell r="AG864">
            <v>100601</v>
          </cell>
          <cell r="AH864">
            <v>100601</v>
          </cell>
          <cell r="AI864">
            <v>100601</v>
          </cell>
          <cell r="AJ864">
            <v>100601</v>
          </cell>
          <cell r="AK864">
            <v>1207212</v>
          </cell>
        </row>
        <row r="865">
          <cell r="E865">
            <v>63872</v>
          </cell>
          <cell r="F865" t="str">
            <v>PO.24946-2015 CONTAINER RACK 15288</v>
          </cell>
          <cell r="G865">
            <v>10</v>
          </cell>
          <cell r="H865" t="str">
            <v>OPE.B15.KEL2</v>
          </cell>
          <cell r="I865">
            <v>15288</v>
          </cell>
          <cell r="J865">
            <v>42293</v>
          </cell>
          <cell r="K865">
            <v>45930</v>
          </cell>
          <cell r="L865">
            <v>3</v>
          </cell>
          <cell r="M865">
            <v>120</v>
          </cell>
          <cell r="N865">
            <v>117</v>
          </cell>
          <cell r="O865">
            <v>12150000</v>
          </cell>
          <cell r="P865">
            <v>9657692</v>
          </cell>
          <cell r="Q865">
            <v>100601</v>
          </cell>
          <cell r="R865">
            <v>905409</v>
          </cell>
          <cell r="T865">
            <v>100601</v>
          </cell>
          <cell r="U865">
            <v>100601</v>
          </cell>
          <cell r="V865">
            <v>100601</v>
          </cell>
          <cell r="W865">
            <v>1207212</v>
          </cell>
          <cell r="Y865">
            <v>100601</v>
          </cell>
          <cell r="Z865">
            <v>100601</v>
          </cell>
          <cell r="AA865">
            <v>100601</v>
          </cell>
          <cell r="AB865">
            <v>100601</v>
          </cell>
          <cell r="AC865">
            <v>100601</v>
          </cell>
          <cell r="AD865">
            <v>100601</v>
          </cell>
          <cell r="AE865">
            <v>100601</v>
          </cell>
          <cell r="AF865">
            <v>100601</v>
          </cell>
          <cell r="AG865">
            <v>100601</v>
          </cell>
          <cell r="AH865">
            <v>100601</v>
          </cell>
          <cell r="AI865">
            <v>100601</v>
          </cell>
          <cell r="AJ865">
            <v>100601</v>
          </cell>
          <cell r="AK865">
            <v>1207212</v>
          </cell>
        </row>
        <row r="866">
          <cell r="E866">
            <v>64811</v>
          </cell>
          <cell r="F866" t="str">
            <v>PO.24804-2015 CONVEYOR BELT MANUAL 92078</v>
          </cell>
          <cell r="G866">
            <v>10</v>
          </cell>
          <cell r="H866" t="str">
            <v>OPE.B02.KEL2</v>
          </cell>
          <cell r="I866">
            <v>92078</v>
          </cell>
          <cell r="J866">
            <v>42327</v>
          </cell>
          <cell r="K866">
            <v>45961</v>
          </cell>
          <cell r="L866">
            <v>2</v>
          </cell>
          <cell r="M866">
            <v>120</v>
          </cell>
          <cell r="N866">
            <v>118</v>
          </cell>
          <cell r="O866">
            <v>185000000</v>
          </cell>
          <cell r="P866">
            <v>148908020</v>
          </cell>
          <cell r="Q866">
            <v>1535134</v>
          </cell>
          <cell r="R866">
            <v>13816206</v>
          </cell>
          <cell r="T866">
            <v>1535134</v>
          </cell>
          <cell r="U866">
            <v>1535134</v>
          </cell>
          <cell r="V866">
            <v>1535134</v>
          </cell>
          <cell r="W866">
            <v>18421608</v>
          </cell>
          <cell r="Y866">
            <v>1535134</v>
          </cell>
          <cell r="Z866">
            <v>1535134</v>
          </cell>
          <cell r="AA866">
            <v>1535134</v>
          </cell>
          <cell r="AB866">
            <v>1535134</v>
          </cell>
          <cell r="AC866">
            <v>1535134</v>
          </cell>
          <cell r="AD866">
            <v>1535134</v>
          </cell>
          <cell r="AE866">
            <v>1535134</v>
          </cell>
          <cell r="AF866">
            <v>1535134</v>
          </cell>
          <cell r="AG866">
            <v>1535134</v>
          </cell>
          <cell r="AH866">
            <v>1535134</v>
          </cell>
          <cell r="AI866">
            <v>1535134</v>
          </cell>
          <cell r="AJ866">
            <v>1535134</v>
          </cell>
          <cell r="AK866">
            <v>18421608</v>
          </cell>
        </row>
        <row r="867">
          <cell r="E867">
            <v>64812</v>
          </cell>
          <cell r="F867" t="str">
            <v>PO.24804-2015 CONVEYOR BELT MANUAL 92077</v>
          </cell>
          <cell r="G867">
            <v>10</v>
          </cell>
          <cell r="H867" t="str">
            <v>OPE.B02.KEL2</v>
          </cell>
          <cell r="I867">
            <v>92077</v>
          </cell>
          <cell r="J867">
            <v>42327</v>
          </cell>
          <cell r="K867">
            <v>45961</v>
          </cell>
          <cell r="L867">
            <v>2</v>
          </cell>
          <cell r="M867">
            <v>120</v>
          </cell>
          <cell r="N867">
            <v>118</v>
          </cell>
          <cell r="O867">
            <v>185000000</v>
          </cell>
          <cell r="P867">
            <v>148908020</v>
          </cell>
          <cell r="Q867">
            <v>1535134</v>
          </cell>
          <cell r="R867">
            <v>13816206</v>
          </cell>
          <cell r="T867">
            <v>1535134</v>
          </cell>
          <cell r="U867">
            <v>1535134</v>
          </cell>
          <cell r="V867">
            <v>1535134</v>
          </cell>
          <cell r="W867">
            <v>18421608</v>
          </cell>
          <cell r="Y867">
            <v>1535134</v>
          </cell>
          <cell r="Z867">
            <v>1535134</v>
          </cell>
          <cell r="AA867">
            <v>1535134</v>
          </cell>
          <cell r="AB867">
            <v>1535134</v>
          </cell>
          <cell r="AC867">
            <v>1535134</v>
          </cell>
          <cell r="AD867">
            <v>1535134</v>
          </cell>
          <cell r="AE867">
            <v>1535134</v>
          </cell>
          <cell r="AF867">
            <v>1535134</v>
          </cell>
          <cell r="AG867">
            <v>1535134</v>
          </cell>
          <cell r="AH867">
            <v>1535134</v>
          </cell>
          <cell r="AI867">
            <v>1535134</v>
          </cell>
          <cell r="AJ867">
            <v>1535134</v>
          </cell>
          <cell r="AK867">
            <v>18421608</v>
          </cell>
        </row>
      </sheetData>
      <sheetData sheetId="5"/>
      <sheetData sheetId="6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 - Area"/>
      <sheetName val="Rekap Budget"/>
      <sheetName val="Penjelasan Budget (2)"/>
      <sheetName val="Penjelasan Budget (4)"/>
      <sheetName val="Capex"/>
      <sheetName val="sheet1"/>
      <sheetName val="House"/>
      <sheetName val="Tol"/>
      <sheetName val="Income Statement"/>
      <sheetName val="Links"/>
      <sheetName val="Lead"/>
      <sheetName val="GL"/>
      <sheetName val="Actual'14"/>
      <sheetName val="BUDGET14"/>
      <sheetName val="Actual'13"/>
      <sheetName val="is_det_permonth14"/>
      <sheetName val="is_det_permonthB14"/>
      <sheetName val="COM"/>
    </sheetNames>
    <sheetDataSet>
      <sheetData sheetId="0"/>
      <sheetData sheetId="1" refreshError="1">
        <row r="9">
          <cell r="A9" t="str">
            <v>551020300</v>
          </cell>
          <cell r="B9">
            <v>51020300</v>
          </cell>
          <cell r="C9" t="str">
            <v>COS - ME Outsourcing</v>
          </cell>
          <cell r="D9">
            <v>0</v>
          </cell>
          <cell r="E9">
            <v>0</v>
          </cell>
        </row>
        <row r="10">
          <cell r="A10" t="str">
            <v>551030000</v>
          </cell>
          <cell r="B10">
            <v>51030000</v>
          </cell>
          <cell r="C10" t="str">
            <v>COS - ME Consesion</v>
          </cell>
          <cell r="D10">
            <v>0</v>
          </cell>
          <cell r="E10">
            <v>0</v>
          </cell>
        </row>
        <row r="11">
          <cell r="A11" t="str">
            <v>553020100</v>
          </cell>
          <cell r="B11">
            <v>53020100</v>
          </cell>
          <cell r="C11" t="str">
            <v>COS - OE Fuel and Oil</v>
          </cell>
          <cell r="D11">
            <v>13953504</v>
          </cell>
          <cell r="E11">
            <v>0</v>
          </cell>
          <cell r="G11">
            <v>1162792</v>
          </cell>
          <cell r="I11">
            <v>1162792</v>
          </cell>
          <cell r="K11">
            <v>1162792</v>
          </cell>
          <cell r="M11">
            <v>1162792</v>
          </cell>
          <cell r="O11">
            <v>1162792</v>
          </cell>
          <cell r="Q11">
            <v>1162792</v>
          </cell>
          <cell r="S11">
            <v>1162792</v>
          </cell>
          <cell r="U11">
            <v>1162792</v>
          </cell>
          <cell r="W11">
            <v>1162792</v>
          </cell>
          <cell r="Y11">
            <v>1162792</v>
          </cell>
          <cell r="AA11">
            <v>1162792</v>
          </cell>
          <cell r="AC11">
            <v>1162792</v>
          </cell>
          <cell r="AO11">
            <v>1162792</v>
          </cell>
          <cell r="AP11">
            <v>1162792</v>
          </cell>
          <cell r="AQ11">
            <v>1162792</v>
          </cell>
          <cell r="AR11">
            <v>1162792</v>
          </cell>
          <cell r="AS11">
            <v>1162792</v>
          </cell>
          <cell r="AT11">
            <v>1162792</v>
          </cell>
          <cell r="AU11">
            <v>1162792</v>
          </cell>
          <cell r="AV11">
            <v>1162792</v>
          </cell>
          <cell r="AW11">
            <v>1162792</v>
          </cell>
          <cell r="AX11">
            <v>1162792</v>
          </cell>
          <cell r="AY11">
            <v>1162792</v>
          </cell>
          <cell r="AZ11">
            <v>1162792</v>
          </cell>
        </row>
        <row r="12">
          <cell r="A12" t="str">
            <v>553020200</v>
          </cell>
          <cell r="B12">
            <v>53020200</v>
          </cell>
          <cell r="C12" t="str">
            <v>COS - OE Utilities (Electricity&amp;Water)</v>
          </cell>
          <cell r="D12">
            <v>5250300</v>
          </cell>
          <cell r="E12">
            <v>0</v>
          </cell>
          <cell r="G12">
            <v>437525</v>
          </cell>
          <cell r="I12">
            <v>437525</v>
          </cell>
          <cell r="K12">
            <v>437525</v>
          </cell>
          <cell r="M12">
            <v>437525</v>
          </cell>
          <cell r="O12">
            <v>437525</v>
          </cell>
          <cell r="Q12">
            <v>437525</v>
          </cell>
          <cell r="S12">
            <v>437525</v>
          </cell>
          <cell r="U12">
            <v>437525</v>
          </cell>
          <cell r="W12">
            <v>437525</v>
          </cell>
          <cell r="Y12">
            <v>437525</v>
          </cell>
          <cell r="AA12">
            <v>437525</v>
          </cell>
          <cell r="AC12">
            <v>437525</v>
          </cell>
          <cell r="AO12">
            <v>437525</v>
          </cell>
          <cell r="AP12">
            <v>437525</v>
          </cell>
          <cell r="AQ12">
            <v>437525</v>
          </cell>
          <cell r="AR12">
            <v>437525</v>
          </cell>
          <cell r="AS12">
            <v>437525</v>
          </cell>
          <cell r="AT12">
            <v>437525</v>
          </cell>
          <cell r="AU12">
            <v>437525</v>
          </cell>
          <cell r="AV12">
            <v>437525</v>
          </cell>
          <cell r="AW12">
            <v>437525</v>
          </cell>
          <cell r="AX12">
            <v>437525</v>
          </cell>
          <cell r="AY12">
            <v>437525</v>
          </cell>
          <cell r="AZ12">
            <v>437525</v>
          </cell>
        </row>
        <row r="13">
          <cell r="A13" t="str">
            <v>553030101</v>
          </cell>
          <cell r="B13">
            <v>53030101</v>
          </cell>
          <cell r="C13" t="str">
            <v>COS - OEMR Salaries</v>
          </cell>
          <cell r="D13">
            <v>0</v>
          </cell>
          <cell r="E13">
            <v>0</v>
          </cell>
        </row>
        <row r="14">
          <cell r="A14" t="str">
            <v>553030102</v>
          </cell>
          <cell r="B14">
            <v>53030102</v>
          </cell>
          <cell r="C14" t="str">
            <v>COS - OEMR Overtime</v>
          </cell>
          <cell r="D14">
            <v>0</v>
          </cell>
          <cell r="E14">
            <v>0</v>
          </cell>
        </row>
        <row r="15">
          <cell r="A15" t="str">
            <v>553030104</v>
          </cell>
          <cell r="B15">
            <v>53030104</v>
          </cell>
          <cell r="C15" t="str">
            <v>COS - OEMR Meal on Duties</v>
          </cell>
          <cell r="D15">
            <v>0</v>
          </cell>
          <cell r="E15">
            <v>0</v>
          </cell>
        </row>
        <row r="16">
          <cell r="A16" t="str">
            <v>553030105</v>
          </cell>
          <cell r="B16">
            <v>53030105</v>
          </cell>
          <cell r="C16" t="str">
            <v>COS - OEMR Medical Expenses</v>
          </cell>
          <cell r="D16">
            <v>0</v>
          </cell>
          <cell r="E16">
            <v>0</v>
          </cell>
        </row>
        <row r="17">
          <cell r="A17" t="str">
            <v>553030106</v>
          </cell>
          <cell r="B17">
            <v>53030106</v>
          </cell>
          <cell r="C17" t="str">
            <v>COS - OEMR Hospitalization</v>
          </cell>
          <cell r="D17">
            <v>0</v>
          </cell>
          <cell r="E17">
            <v>0</v>
          </cell>
        </row>
        <row r="18">
          <cell r="A18" t="str">
            <v>553030107</v>
          </cell>
          <cell r="B18">
            <v>53030107</v>
          </cell>
          <cell r="C18" t="str">
            <v>COS - OEMR Jamsostek</v>
          </cell>
          <cell r="D18">
            <v>0</v>
          </cell>
          <cell r="E18">
            <v>0</v>
          </cell>
        </row>
        <row r="19">
          <cell r="A19" t="str">
            <v>553030108</v>
          </cell>
          <cell r="B19">
            <v>53030108</v>
          </cell>
          <cell r="C19" t="str">
            <v>COS - OEMR Pention</v>
          </cell>
          <cell r="D19">
            <v>0</v>
          </cell>
          <cell r="E19">
            <v>0</v>
          </cell>
        </row>
        <row r="20">
          <cell r="A20" t="str">
            <v>553030109</v>
          </cell>
          <cell r="B20">
            <v>53030109</v>
          </cell>
          <cell r="C20" t="str">
            <v>COS - OEMR Car Scheme</v>
          </cell>
          <cell r="D20">
            <v>0</v>
          </cell>
          <cell r="E20">
            <v>0</v>
          </cell>
        </row>
        <row r="21">
          <cell r="A21" t="str">
            <v>553030110</v>
          </cell>
          <cell r="B21">
            <v>53030110</v>
          </cell>
          <cell r="C21" t="str">
            <v>COS - OEMR Fuel</v>
          </cell>
          <cell r="D21">
            <v>0</v>
          </cell>
          <cell r="E21">
            <v>0</v>
          </cell>
        </row>
        <row r="22">
          <cell r="A22" t="str">
            <v>553030111</v>
          </cell>
          <cell r="B22">
            <v>53030111</v>
          </cell>
          <cell r="C22" t="str">
            <v>COS - OEMR House Rent</v>
          </cell>
          <cell r="D22">
            <v>0</v>
          </cell>
          <cell r="E22">
            <v>0</v>
          </cell>
        </row>
        <row r="23">
          <cell r="A23" t="str">
            <v>553030112</v>
          </cell>
          <cell r="B23">
            <v>53030112</v>
          </cell>
          <cell r="C23" t="str">
            <v>COS - OEMR Annual Leave</v>
          </cell>
          <cell r="D23">
            <v>0</v>
          </cell>
          <cell r="E23">
            <v>0</v>
          </cell>
        </row>
        <row r="24">
          <cell r="A24" t="str">
            <v>553030113</v>
          </cell>
          <cell r="B24">
            <v>53030113</v>
          </cell>
          <cell r="C24" t="str">
            <v>COS - OEMR Employee Welfare</v>
          </cell>
          <cell r="D24">
            <v>0</v>
          </cell>
          <cell r="E24">
            <v>0</v>
          </cell>
        </row>
        <row r="25">
          <cell r="A25" t="str">
            <v>553030115</v>
          </cell>
          <cell r="B25">
            <v>53030115</v>
          </cell>
          <cell r="C25" t="str">
            <v>COS - OEMR Donation to Employee</v>
          </cell>
          <cell r="D25">
            <v>0</v>
          </cell>
          <cell r="E25">
            <v>0</v>
          </cell>
        </row>
        <row r="26">
          <cell r="A26" t="str">
            <v>553030199</v>
          </cell>
          <cell r="B26">
            <v>53030199</v>
          </cell>
          <cell r="C26" t="str">
            <v>COS - OEMR Other Remuneration</v>
          </cell>
          <cell r="D26">
            <v>0</v>
          </cell>
          <cell r="E26">
            <v>0</v>
          </cell>
        </row>
        <row r="27">
          <cell r="A27" t="str">
            <v>553030201</v>
          </cell>
          <cell r="B27">
            <v>53030201</v>
          </cell>
          <cell r="C27" t="str">
            <v>COS - OEMN Travel Expense Domestik</v>
          </cell>
          <cell r="D27">
            <v>0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  <cell r="Q27">
            <v>0</v>
          </cell>
          <cell r="S27">
            <v>0</v>
          </cell>
          <cell r="U27">
            <v>0</v>
          </cell>
          <cell r="W27">
            <v>0</v>
          </cell>
          <cell r="Y27">
            <v>0</v>
          </cell>
          <cell r="AA27">
            <v>0</v>
          </cell>
          <cell r="AC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553030202</v>
          </cell>
          <cell r="B28">
            <v>53030202</v>
          </cell>
          <cell r="C28" t="str">
            <v>COS - OEMN Travel Expense Abroad</v>
          </cell>
          <cell r="D28">
            <v>0</v>
          </cell>
          <cell r="E28">
            <v>0</v>
          </cell>
          <cell r="G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W28">
            <v>0</v>
          </cell>
          <cell r="Y28">
            <v>0</v>
          </cell>
          <cell r="AA28">
            <v>0</v>
          </cell>
          <cell r="AC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553030203</v>
          </cell>
          <cell r="B29">
            <v>53030203</v>
          </cell>
          <cell r="C29" t="str">
            <v>COS - OEMN Transport</v>
          </cell>
          <cell r="D29">
            <v>0</v>
          </cell>
          <cell r="E29">
            <v>0</v>
          </cell>
        </row>
        <row r="30">
          <cell r="A30" t="str">
            <v>553030204</v>
          </cell>
          <cell r="B30">
            <v>53030204</v>
          </cell>
          <cell r="C30" t="str">
            <v>COS - OEMN Airport Pass &amp; ID Card</v>
          </cell>
          <cell r="D30">
            <v>871200</v>
          </cell>
          <cell r="E30">
            <v>0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  <cell r="O30">
            <v>0</v>
          </cell>
          <cell r="Q30">
            <v>0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871200</v>
          </cell>
          <cell r="AC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871200</v>
          </cell>
          <cell r="AZ30">
            <v>0</v>
          </cell>
        </row>
        <row r="31">
          <cell r="A31" t="str">
            <v>553030205</v>
          </cell>
          <cell r="B31">
            <v>53030205</v>
          </cell>
          <cell r="C31" t="str">
            <v>COS - OEMN Fuel and Oil</v>
          </cell>
          <cell r="D31">
            <v>10216800</v>
          </cell>
          <cell r="E31">
            <v>0</v>
          </cell>
          <cell r="G31">
            <v>851400</v>
          </cell>
          <cell r="I31">
            <v>851400</v>
          </cell>
          <cell r="K31">
            <v>851400</v>
          </cell>
          <cell r="M31">
            <v>851400</v>
          </cell>
          <cell r="O31">
            <v>851400</v>
          </cell>
          <cell r="Q31">
            <v>851400</v>
          </cell>
          <cell r="S31">
            <v>851400</v>
          </cell>
          <cell r="U31">
            <v>851400</v>
          </cell>
          <cell r="W31">
            <v>851400</v>
          </cell>
          <cell r="Y31">
            <v>851400</v>
          </cell>
          <cell r="AA31">
            <v>851400</v>
          </cell>
          <cell r="AC31">
            <v>851400</v>
          </cell>
          <cell r="AO31">
            <v>851400</v>
          </cell>
          <cell r="AP31">
            <v>851400</v>
          </cell>
          <cell r="AQ31">
            <v>851400</v>
          </cell>
          <cell r="AR31">
            <v>851400</v>
          </cell>
          <cell r="AS31">
            <v>851400</v>
          </cell>
          <cell r="AT31">
            <v>851400</v>
          </cell>
          <cell r="AU31">
            <v>851400</v>
          </cell>
          <cell r="AV31">
            <v>851400</v>
          </cell>
          <cell r="AW31">
            <v>851400</v>
          </cell>
          <cell r="AX31">
            <v>851400</v>
          </cell>
          <cell r="AY31">
            <v>851400</v>
          </cell>
          <cell r="AZ31">
            <v>851400</v>
          </cell>
        </row>
        <row r="32">
          <cell r="A32" t="str">
            <v>553030206</v>
          </cell>
          <cell r="B32">
            <v>53030206</v>
          </cell>
          <cell r="C32" t="str">
            <v>COS - OEMN Toll Fares</v>
          </cell>
          <cell r="D32">
            <v>0</v>
          </cell>
          <cell r="E32">
            <v>0</v>
          </cell>
        </row>
        <row r="33">
          <cell r="A33" t="str">
            <v>553030207</v>
          </cell>
          <cell r="B33">
            <v>53030207</v>
          </cell>
          <cell r="C33" t="str">
            <v>COS - OEMN Communication</v>
          </cell>
          <cell r="D33">
            <v>9948000</v>
          </cell>
          <cell r="E33">
            <v>0</v>
          </cell>
          <cell r="G33">
            <v>829000</v>
          </cell>
          <cell r="I33">
            <v>829000</v>
          </cell>
          <cell r="K33">
            <v>829000</v>
          </cell>
          <cell r="M33">
            <v>829000</v>
          </cell>
          <cell r="O33">
            <v>829000</v>
          </cell>
          <cell r="Q33">
            <v>829000</v>
          </cell>
          <cell r="S33">
            <v>829000</v>
          </cell>
          <cell r="U33">
            <v>829000</v>
          </cell>
          <cell r="W33">
            <v>829000</v>
          </cell>
          <cell r="Y33">
            <v>829000</v>
          </cell>
          <cell r="AA33">
            <v>829000</v>
          </cell>
          <cell r="AC33">
            <v>829000</v>
          </cell>
          <cell r="AO33">
            <v>829000</v>
          </cell>
          <cell r="AP33">
            <v>829000</v>
          </cell>
          <cell r="AQ33">
            <v>829000</v>
          </cell>
          <cell r="AR33">
            <v>829000</v>
          </cell>
          <cell r="AS33">
            <v>829000</v>
          </cell>
          <cell r="AT33">
            <v>829000</v>
          </cell>
          <cell r="AU33">
            <v>829000</v>
          </cell>
          <cell r="AV33">
            <v>829000</v>
          </cell>
          <cell r="AW33">
            <v>829000</v>
          </cell>
          <cell r="AX33">
            <v>829000</v>
          </cell>
          <cell r="AY33">
            <v>829000</v>
          </cell>
          <cell r="AZ33">
            <v>829000</v>
          </cell>
        </row>
        <row r="34">
          <cell r="A34" t="str">
            <v>553030208</v>
          </cell>
          <cell r="B34">
            <v>53030208</v>
          </cell>
          <cell r="C34" t="str">
            <v>COS - OEMN Uniform</v>
          </cell>
          <cell r="D34">
            <v>0</v>
          </cell>
          <cell r="E34">
            <v>0</v>
          </cell>
        </row>
        <row r="35">
          <cell r="A35" t="str">
            <v>553040101</v>
          </cell>
          <cell r="B35">
            <v>53040101</v>
          </cell>
          <cell r="C35" t="str">
            <v>COS - OERM Consumable Parts</v>
          </cell>
          <cell r="D35">
            <v>0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  <cell r="Q35">
            <v>0</v>
          </cell>
          <cell r="S35">
            <v>0</v>
          </cell>
          <cell r="U35">
            <v>0</v>
          </cell>
          <cell r="W35">
            <v>0</v>
          </cell>
          <cell r="Y35">
            <v>0</v>
          </cell>
          <cell r="AA35">
            <v>0</v>
          </cell>
          <cell r="AC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553040103</v>
          </cell>
          <cell r="B36">
            <v>53040103</v>
          </cell>
          <cell r="C36" t="str">
            <v>COS - OERM Operation Exp.</v>
          </cell>
          <cell r="D36">
            <v>0</v>
          </cell>
          <cell r="E36">
            <v>0</v>
          </cell>
          <cell r="G36">
            <v>0</v>
          </cell>
          <cell r="I36">
            <v>0</v>
          </cell>
          <cell r="K36">
            <v>0</v>
          </cell>
          <cell r="M36">
            <v>0</v>
          </cell>
          <cell r="O36">
            <v>0</v>
          </cell>
          <cell r="Q36">
            <v>0</v>
          </cell>
          <cell r="S36">
            <v>0</v>
          </cell>
          <cell r="U36">
            <v>0</v>
          </cell>
          <cell r="W36">
            <v>0</v>
          </cell>
          <cell r="Y36">
            <v>0</v>
          </cell>
          <cell r="AA36">
            <v>0</v>
          </cell>
          <cell r="AC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A37" t="str">
            <v>553040105</v>
          </cell>
          <cell r="B37">
            <v>53040105</v>
          </cell>
          <cell r="C37" t="str">
            <v>COS - OERM Transportation Exp.</v>
          </cell>
          <cell r="D37">
            <v>0</v>
          </cell>
          <cell r="E37">
            <v>0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0</v>
          </cell>
          <cell r="Q37">
            <v>0</v>
          </cell>
          <cell r="S37">
            <v>0</v>
          </cell>
          <cell r="U37">
            <v>0</v>
          </cell>
          <cell r="W37">
            <v>0</v>
          </cell>
          <cell r="Y37">
            <v>0</v>
          </cell>
          <cell r="AA37">
            <v>0</v>
          </cell>
          <cell r="AC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A38" t="str">
            <v>553040106</v>
          </cell>
          <cell r="B38">
            <v>53040106</v>
          </cell>
          <cell r="C38" t="str">
            <v>COS - OERM Office Equipment</v>
          </cell>
          <cell r="D38">
            <v>0</v>
          </cell>
          <cell r="E38">
            <v>0</v>
          </cell>
          <cell r="G38">
            <v>0</v>
          </cell>
          <cell r="I38">
            <v>0</v>
          </cell>
          <cell r="K38">
            <v>0</v>
          </cell>
          <cell r="M38">
            <v>0</v>
          </cell>
          <cell r="O38">
            <v>0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>
            <v>0</v>
          </cell>
          <cell r="AC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553040107</v>
          </cell>
          <cell r="B39">
            <v>53040107</v>
          </cell>
          <cell r="C39" t="str">
            <v>COS - OERM Maintenance Tools</v>
          </cell>
          <cell r="D39">
            <v>0</v>
          </cell>
          <cell r="E39">
            <v>0</v>
          </cell>
        </row>
        <row r="40">
          <cell r="A40" t="str">
            <v>553040110</v>
          </cell>
          <cell r="B40">
            <v>53040110</v>
          </cell>
          <cell r="C40" t="str">
            <v>COS - OERM Car Scheme</v>
          </cell>
          <cell r="D40">
            <v>0</v>
          </cell>
          <cell r="E40">
            <v>0</v>
          </cell>
        </row>
        <row r="41">
          <cell r="A41" t="str">
            <v>553040200</v>
          </cell>
          <cell r="B41">
            <v>53040200</v>
          </cell>
          <cell r="C41" t="str">
            <v>COS - OE Hire of Opr. Equipment</v>
          </cell>
          <cell r="D41">
            <v>0</v>
          </cell>
          <cell r="E41">
            <v>0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0</v>
          </cell>
          <cell r="Q41">
            <v>0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AA41">
            <v>0</v>
          </cell>
          <cell r="AC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553040300</v>
          </cell>
          <cell r="B42">
            <v>53040300</v>
          </cell>
          <cell r="C42" t="str">
            <v>COS - OE Rent Expenses</v>
          </cell>
          <cell r="D42">
            <v>25327500</v>
          </cell>
          <cell r="E42">
            <v>0</v>
          </cell>
          <cell r="G42">
            <v>2110625</v>
          </cell>
          <cell r="I42">
            <v>2110625</v>
          </cell>
          <cell r="K42">
            <v>2110625</v>
          </cell>
          <cell r="M42">
            <v>2110625</v>
          </cell>
          <cell r="O42">
            <v>2110625</v>
          </cell>
          <cell r="Q42">
            <v>2110625</v>
          </cell>
          <cell r="S42">
            <v>2110625</v>
          </cell>
          <cell r="U42">
            <v>2110625</v>
          </cell>
          <cell r="W42">
            <v>2110625</v>
          </cell>
          <cell r="Y42">
            <v>2110625</v>
          </cell>
          <cell r="AA42">
            <v>2110625</v>
          </cell>
          <cell r="AC42">
            <v>2110625</v>
          </cell>
          <cell r="AO42">
            <v>2110625</v>
          </cell>
          <cell r="AP42">
            <v>2110625</v>
          </cell>
          <cell r="AQ42">
            <v>2110625</v>
          </cell>
          <cell r="AR42">
            <v>2110625</v>
          </cell>
          <cell r="AS42">
            <v>2110625</v>
          </cell>
          <cell r="AT42">
            <v>2110625</v>
          </cell>
          <cell r="AU42">
            <v>2110625</v>
          </cell>
          <cell r="AV42">
            <v>2110625</v>
          </cell>
          <cell r="AW42">
            <v>2110625</v>
          </cell>
          <cell r="AX42">
            <v>2110625</v>
          </cell>
          <cell r="AY42">
            <v>2110625</v>
          </cell>
          <cell r="AZ42">
            <v>2110625</v>
          </cell>
        </row>
        <row r="43">
          <cell r="A43" t="str">
            <v>553040400</v>
          </cell>
          <cell r="B43">
            <v>53040400</v>
          </cell>
          <cell r="C43" t="str">
            <v>COS - OE Un-Capitalized Asset</v>
          </cell>
          <cell r="D43">
            <v>0</v>
          </cell>
          <cell r="E43">
            <v>0</v>
          </cell>
        </row>
        <row r="44">
          <cell r="A44" t="str">
            <v>553040500</v>
          </cell>
          <cell r="B44">
            <v>53040500</v>
          </cell>
          <cell r="C44" t="str">
            <v>COS - OE Insurance Expenses</v>
          </cell>
          <cell r="D44">
            <v>0</v>
          </cell>
          <cell r="E44">
            <v>0</v>
          </cell>
          <cell r="G44">
            <v>0</v>
          </cell>
          <cell r="I44">
            <v>0</v>
          </cell>
          <cell r="K44">
            <v>0</v>
          </cell>
          <cell r="M44">
            <v>0</v>
          </cell>
          <cell r="O44">
            <v>0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>
            <v>0</v>
          </cell>
          <cell r="AC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553040603</v>
          </cell>
          <cell r="B45">
            <v>53040603</v>
          </cell>
          <cell r="C45" t="str">
            <v>COS - OED Depr. Exp. Bulding I</v>
          </cell>
          <cell r="D45">
            <v>0</v>
          </cell>
          <cell r="E45">
            <v>0</v>
          </cell>
        </row>
        <row r="46">
          <cell r="A46" t="str">
            <v>553040604</v>
          </cell>
          <cell r="B46">
            <v>53040604</v>
          </cell>
          <cell r="C46" t="str">
            <v>COS - OED Depr. Exp. Operation</v>
          </cell>
          <cell r="D46">
            <v>0</v>
          </cell>
          <cell r="E46">
            <v>0</v>
          </cell>
        </row>
        <row r="47">
          <cell r="A47" t="str">
            <v>553040605</v>
          </cell>
          <cell r="B47">
            <v>53040605</v>
          </cell>
          <cell r="C47" t="str">
            <v>COS - OED Depr. Exp. Maintenant</v>
          </cell>
          <cell r="D47">
            <v>0</v>
          </cell>
          <cell r="E47">
            <v>0</v>
          </cell>
        </row>
        <row r="48">
          <cell r="A48" t="str">
            <v>553040606</v>
          </cell>
          <cell r="B48">
            <v>53040606</v>
          </cell>
          <cell r="C48" t="str">
            <v>COS - OED Depr. Exp. Tools - Ma</v>
          </cell>
          <cell r="D48">
            <v>0</v>
          </cell>
          <cell r="E48">
            <v>0</v>
          </cell>
        </row>
        <row r="49">
          <cell r="A49" t="str">
            <v>553040607</v>
          </cell>
          <cell r="B49">
            <v>53040607</v>
          </cell>
          <cell r="C49" t="str">
            <v>COS - OED Depr. Exp. Transport</v>
          </cell>
          <cell r="D49">
            <v>0</v>
          </cell>
          <cell r="E49">
            <v>0</v>
          </cell>
        </row>
        <row r="50">
          <cell r="A50" t="str">
            <v>553040608</v>
          </cell>
          <cell r="B50">
            <v>53040608</v>
          </cell>
          <cell r="C50" t="str">
            <v>COS - OED Depr. Exp. Office Equ</v>
          </cell>
          <cell r="D50">
            <v>0</v>
          </cell>
          <cell r="E50">
            <v>0</v>
          </cell>
        </row>
        <row r="51">
          <cell r="A51" t="str">
            <v>553040610</v>
          </cell>
          <cell r="B51">
            <v>53040610</v>
          </cell>
          <cell r="C51" t="str">
            <v>COS - OED Depr. Exp. Communicat</v>
          </cell>
          <cell r="D51">
            <v>0</v>
          </cell>
          <cell r="E51">
            <v>0</v>
          </cell>
        </row>
        <row r="52">
          <cell r="A52" t="str">
            <v>553050300</v>
          </cell>
          <cell r="B52">
            <v>53050300</v>
          </cell>
          <cell r="C52" t="str">
            <v>COS - Omt Training</v>
          </cell>
          <cell r="D52">
            <v>0</v>
          </cell>
          <cell r="E52">
            <v>0</v>
          </cell>
        </row>
        <row r="53">
          <cell r="A53" t="str">
            <v>553050400</v>
          </cell>
          <cell r="B53">
            <v>53050400</v>
          </cell>
          <cell r="C53" t="str">
            <v>COS - Omt Library</v>
          </cell>
          <cell r="D53">
            <v>0</v>
          </cell>
          <cell r="E53">
            <v>0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  <cell r="O53">
            <v>0</v>
          </cell>
          <cell r="Q53">
            <v>0</v>
          </cell>
          <cell r="S53">
            <v>0</v>
          </cell>
          <cell r="U53">
            <v>0</v>
          </cell>
          <cell r="W53">
            <v>0</v>
          </cell>
          <cell r="Y53">
            <v>0</v>
          </cell>
          <cell r="AA53">
            <v>0</v>
          </cell>
          <cell r="AC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A54" t="str">
            <v>553050600</v>
          </cell>
          <cell r="B54">
            <v>53050600</v>
          </cell>
          <cell r="C54" t="str">
            <v>COS - Omt Subscription</v>
          </cell>
          <cell r="D54">
            <v>0</v>
          </cell>
          <cell r="E54">
            <v>0</v>
          </cell>
          <cell r="G54">
            <v>0</v>
          </cell>
          <cell r="I54">
            <v>0</v>
          </cell>
          <cell r="K54">
            <v>0</v>
          </cell>
          <cell r="M54">
            <v>0</v>
          </cell>
          <cell r="O54">
            <v>0</v>
          </cell>
          <cell r="Q54">
            <v>0</v>
          </cell>
          <cell r="S54">
            <v>0</v>
          </cell>
          <cell r="U54">
            <v>0</v>
          </cell>
          <cell r="W54">
            <v>0</v>
          </cell>
          <cell r="Y54">
            <v>0</v>
          </cell>
          <cell r="AA54">
            <v>0</v>
          </cell>
          <cell r="AC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A55" t="str">
            <v>553060100</v>
          </cell>
          <cell r="B55">
            <v>53060100</v>
          </cell>
          <cell r="C55" t="str">
            <v>COS - OC Licences</v>
          </cell>
          <cell r="D55">
            <v>0</v>
          </cell>
          <cell r="E55">
            <v>0</v>
          </cell>
        </row>
        <row r="56">
          <cell r="A56" t="str">
            <v>553060200</v>
          </cell>
          <cell r="B56">
            <v>53060200</v>
          </cell>
          <cell r="C56" t="str">
            <v>COS - OC Pajak Bumi dan Bangunan</v>
          </cell>
          <cell r="D56">
            <v>0</v>
          </cell>
          <cell r="E56">
            <v>0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  <cell r="Q56">
            <v>0</v>
          </cell>
          <cell r="S56">
            <v>0</v>
          </cell>
          <cell r="U56">
            <v>0</v>
          </cell>
          <cell r="W56">
            <v>0</v>
          </cell>
          <cell r="Y56">
            <v>0</v>
          </cell>
          <cell r="AA56">
            <v>0</v>
          </cell>
          <cell r="AC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A57" t="str">
            <v>553060400</v>
          </cell>
          <cell r="B57">
            <v>53060400</v>
          </cell>
          <cell r="C57" t="str">
            <v>COS - OC Vehicles &amp; Licences</v>
          </cell>
          <cell r="D57">
            <v>1723150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Q57">
            <v>0</v>
          </cell>
          <cell r="S57">
            <v>0</v>
          </cell>
          <cell r="U57">
            <v>1723150</v>
          </cell>
          <cell r="W57">
            <v>0</v>
          </cell>
          <cell r="Y57">
            <v>0</v>
          </cell>
          <cell r="AA57">
            <v>0</v>
          </cell>
          <cell r="AC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172315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A58" t="str">
            <v>553060500</v>
          </cell>
          <cell r="B58">
            <v>53060500</v>
          </cell>
          <cell r="C58" t="str">
            <v>COS - OC Membership</v>
          </cell>
          <cell r="D58">
            <v>0</v>
          </cell>
          <cell r="E58">
            <v>0</v>
          </cell>
        </row>
        <row r="59">
          <cell r="A59" t="str">
            <v>553060600</v>
          </cell>
          <cell r="B59">
            <v>53060600</v>
          </cell>
          <cell r="C59" t="str">
            <v>COS - OC Donation and Contribut</v>
          </cell>
          <cell r="D59">
            <v>600000</v>
          </cell>
          <cell r="E59">
            <v>0</v>
          </cell>
          <cell r="G59">
            <v>0</v>
          </cell>
          <cell r="I59">
            <v>300000</v>
          </cell>
          <cell r="K59">
            <v>0</v>
          </cell>
          <cell r="M59">
            <v>0</v>
          </cell>
          <cell r="O59">
            <v>0</v>
          </cell>
          <cell r="Q59">
            <v>300000</v>
          </cell>
          <cell r="S59">
            <v>0</v>
          </cell>
          <cell r="U59">
            <v>0</v>
          </cell>
          <cell r="W59">
            <v>0</v>
          </cell>
          <cell r="Y59">
            <v>0</v>
          </cell>
          <cell r="AA59">
            <v>0</v>
          </cell>
          <cell r="AC59">
            <v>0</v>
          </cell>
          <cell r="AO59">
            <v>0</v>
          </cell>
          <cell r="AP59">
            <v>300000</v>
          </cell>
          <cell r="AQ59">
            <v>0</v>
          </cell>
          <cell r="AR59">
            <v>0</v>
          </cell>
          <cell r="AS59">
            <v>0</v>
          </cell>
          <cell r="AT59">
            <v>30000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A60" t="str">
            <v>553060700</v>
          </cell>
          <cell r="B60">
            <v>53060700</v>
          </cell>
          <cell r="C60" t="str">
            <v>COS - OC Platform</v>
          </cell>
          <cell r="D60">
            <v>2044350</v>
          </cell>
          <cell r="E60">
            <v>0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0</v>
          </cell>
          <cell r="Q60">
            <v>0</v>
          </cell>
          <cell r="S60">
            <v>0</v>
          </cell>
          <cell r="U60">
            <v>0</v>
          </cell>
          <cell r="W60">
            <v>0</v>
          </cell>
          <cell r="Y60">
            <v>0</v>
          </cell>
          <cell r="AA60">
            <v>2044350</v>
          </cell>
          <cell r="AC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2044350</v>
          </cell>
          <cell r="AZ60">
            <v>0</v>
          </cell>
        </row>
        <row r="61">
          <cell r="A61" t="str">
            <v>553070100</v>
          </cell>
          <cell r="B61">
            <v>53070100</v>
          </cell>
          <cell r="C61" t="str">
            <v>COS - OG Transportation Local</v>
          </cell>
          <cell r="D61">
            <v>0</v>
          </cell>
          <cell r="E61">
            <v>0</v>
          </cell>
          <cell r="G61">
            <v>0</v>
          </cell>
          <cell r="I61">
            <v>0</v>
          </cell>
          <cell r="K61">
            <v>0</v>
          </cell>
          <cell r="M61">
            <v>0</v>
          </cell>
          <cell r="O61">
            <v>0</v>
          </cell>
          <cell r="Q61">
            <v>0</v>
          </cell>
          <cell r="S61">
            <v>0</v>
          </cell>
          <cell r="U61">
            <v>0</v>
          </cell>
          <cell r="W61">
            <v>0</v>
          </cell>
          <cell r="Y61">
            <v>0</v>
          </cell>
          <cell r="AA61">
            <v>0</v>
          </cell>
          <cell r="AC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A62" t="str">
            <v>553070200</v>
          </cell>
          <cell r="B62">
            <v>53070200</v>
          </cell>
          <cell r="C62" t="str">
            <v>COS - OG Fotocopy, Photography</v>
          </cell>
          <cell r="D62">
            <v>132000</v>
          </cell>
          <cell r="E62">
            <v>0</v>
          </cell>
          <cell r="G62">
            <v>20000</v>
          </cell>
          <cell r="I62">
            <v>0</v>
          </cell>
          <cell r="K62">
            <v>20000</v>
          </cell>
          <cell r="M62">
            <v>0</v>
          </cell>
          <cell r="O62">
            <v>20000</v>
          </cell>
          <cell r="Q62">
            <v>0</v>
          </cell>
          <cell r="S62">
            <v>20000</v>
          </cell>
          <cell r="U62">
            <v>0</v>
          </cell>
          <cell r="W62">
            <v>20000</v>
          </cell>
          <cell r="Y62">
            <v>0</v>
          </cell>
          <cell r="AA62">
            <v>0</v>
          </cell>
          <cell r="AC62">
            <v>32000</v>
          </cell>
          <cell r="AO62">
            <v>20000</v>
          </cell>
          <cell r="AP62">
            <v>0</v>
          </cell>
          <cell r="AQ62">
            <v>20000</v>
          </cell>
          <cell r="AR62">
            <v>0</v>
          </cell>
          <cell r="AS62">
            <v>20000</v>
          </cell>
          <cell r="AT62">
            <v>0</v>
          </cell>
          <cell r="AU62">
            <v>20000</v>
          </cell>
          <cell r="AV62">
            <v>0</v>
          </cell>
          <cell r="AW62">
            <v>20000</v>
          </cell>
          <cell r="AX62">
            <v>0</v>
          </cell>
          <cell r="AY62">
            <v>0</v>
          </cell>
          <cell r="AZ62">
            <v>32000</v>
          </cell>
        </row>
        <row r="63">
          <cell r="A63" t="str">
            <v>553070500</v>
          </cell>
          <cell r="B63">
            <v>53070500</v>
          </cell>
          <cell r="C63" t="str">
            <v>COS - OG Cleaning Material &amp; Service</v>
          </cell>
          <cell r="D63">
            <v>1452000</v>
          </cell>
          <cell r="E63">
            <v>0</v>
          </cell>
          <cell r="G63">
            <v>121000</v>
          </cell>
          <cell r="I63">
            <v>121000</v>
          </cell>
          <cell r="K63">
            <v>121000</v>
          </cell>
          <cell r="M63">
            <v>121000</v>
          </cell>
          <cell r="O63">
            <v>121000</v>
          </cell>
          <cell r="Q63">
            <v>121000</v>
          </cell>
          <cell r="S63">
            <v>121000</v>
          </cell>
          <cell r="U63">
            <v>121000</v>
          </cell>
          <cell r="W63">
            <v>121000</v>
          </cell>
          <cell r="Y63">
            <v>121000</v>
          </cell>
          <cell r="AA63">
            <v>121000</v>
          </cell>
          <cell r="AC63">
            <v>121000</v>
          </cell>
          <cell r="AO63">
            <v>121000</v>
          </cell>
          <cell r="AP63">
            <v>121000</v>
          </cell>
          <cell r="AQ63">
            <v>121000</v>
          </cell>
          <cell r="AR63">
            <v>121000</v>
          </cell>
          <cell r="AS63">
            <v>121000</v>
          </cell>
          <cell r="AT63">
            <v>121000</v>
          </cell>
          <cell r="AU63">
            <v>121000</v>
          </cell>
          <cell r="AV63">
            <v>121000</v>
          </cell>
          <cell r="AW63">
            <v>121000</v>
          </cell>
          <cell r="AX63">
            <v>121000</v>
          </cell>
          <cell r="AY63">
            <v>121000</v>
          </cell>
          <cell r="AZ63">
            <v>121000</v>
          </cell>
        </row>
        <row r="64">
          <cell r="A64" t="str">
            <v>553070600</v>
          </cell>
          <cell r="B64">
            <v>53070600</v>
          </cell>
          <cell r="C64" t="str">
            <v>COS - OG Printing Stat, Office supply</v>
          </cell>
          <cell r="D64">
            <v>1683000</v>
          </cell>
          <cell r="E64">
            <v>0</v>
          </cell>
          <cell r="G64">
            <v>650000</v>
          </cell>
          <cell r="I64">
            <v>0</v>
          </cell>
          <cell r="K64">
            <v>0</v>
          </cell>
          <cell r="M64">
            <v>600000</v>
          </cell>
          <cell r="O64">
            <v>0</v>
          </cell>
          <cell r="Q64">
            <v>40000</v>
          </cell>
          <cell r="S64">
            <v>0</v>
          </cell>
          <cell r="U64">
            <v>353000</v>
          </cell>
          <cell r="W64">
            <v>0</v>
          </cell>
          <cell r="Y64">
            <v>40000</v>
          </cell>
          <cell r="AA64">
            <v>0</v>
          </cell>
          <cell r="AC64">
            <v>0</v>
          </cell>
          <cell r="AO64">
            <v>650000</v>
          </cell>
          <cell r="AP64">
            <v>0</v>
          </cell>
          <cell r="AQ64">
            <v>0</v>
          </cell>
          <cell r="AR64">
            <v>600000</v>
          </cell>
          <cell r="AS64">
            <v>0</v>
          </cell>
          <cell r="AT64">
            <v>40000</v>
          </cell>
          <cell r="AU64">
            <v>0</v>
          </cell>
          <cell r="AV64">
            <v>353000</v>
          </cell>
          <cell r="AW64">
            <v>0</v>
          </cell>
          <cell r="AX64">
            <v>40000</v>
          </cell>
          <cell r="AY64">
            <v>0</v>
          </cell>
          <cell r="AZ64">
            <v>0</v>
          </cell>
        </row>
        <row r="65">
          <cell r="A65" t="str">
            <v>553070700</v>
          </cell>
          <cell r="B65">
            <v>53070700</v>
          </cell>
          <cell r="C65" t="str">
            <v>COS - OG Consumption</v>
          </cell>
          <cell r="D65">
            <v>567600</v>
          </cell>
          <cell r="E65">
            <v>0</v>
          </cell>
          <cell r="G65">
            <v>47300</v>
          </cell>
          <cell r="I65">
            <v>47300</v>
          </cell>
          <cell r="K65">
            <v>47300</v>
          </cell>
          <cell r="M65">
            <v>47300</v>
          </cell>
          <cell r="O65">
            <v>47300</v>
          </cell>
          <cell r="Q65">
            <v>47300</v>
          </cell>
          <cell r="S65">
            <v>47300</v>
          </cell>
          <cell r="U65">
            <v>47300</v>
          </cell>
          <cell r="W65">
            <v>47300</v>
          </cell>
          <cell r="Y65">
            <v>47300</v>
          </cell>
          <cell r="AA65">
            <v>47300</v>
          </cell>
          <cell r="AC65">
            <v>47300</v>
          </cell>
          <cell r="AO65">
            <v>47300</v>
          </cell>
          <cell r="AP65">
            <v>47300</v>
          </cell>
          <cell r="AQ65">
            <v>47300</v>
          </cell>
          <cell r="AR65">
            <v>47300</v>
          </cell>
          <cell r="AS65">
            <v>47300</v>
          </cell>
          <cell r="AT65">
            <v>47300</v>
          </cell>
          <cell r="AU65">
            <v>47300</v>
          </cell>
          <cell r="AV65">
            <v>47300</v>
          </cell>
          <cell r="AW65">
            <v>47300</v>
          </cell>
          <cell r="AX65">
            <v>47300</v>
          </cell>
          <cell r="AY65">
            <v>47300</v>
          </cell>
          <cell r="AZ65">
            <v>47300</v>
          </cell>
        </row>
        <row r="66">
          <cell r="A66" t="str">
            <v>553070800</v>
          </cell>
          <cell r="B66">
            <v>53070800</v>
          </cell>
          <cell r="C66" t="str">
            <v>COS - OG Stamp &amp; Postage</v>
          </cell>
          <cell r="D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A67" t="str">
            <v>553070900</v>
          </cell>
          <cell r="B67">
            <v>53070900</v>
          </cell>
          <cell r="C67" t="str">
            <v>COS - OG Freight Out / Flight</v>
          </cell>
          <cell r="D67">
            <v>726000</v>
          </cell>
          <cell r="E67">
            <v>0</v>
          </cell>
          <cell r="G67">
            <v>40000</v>
          </cell>
          <cell r="I67">
            <v>40000</v>
          </cell>
          <cell r="K67">
            <v>163000</v>
          </cell>
          <cell r="M67">
            <v>40000</v>
          </cell>
          <cell r="O67">
            <v>40000</v>
          </cell>
          <cell r="Q67">
            <v>40000</v>
          </cell>
          <cell r="S67">
            <v>40000</v>
          </cell>
          <cell r="U67">
            <v>163000</v>
          </cell>
          <cell r="W67">
            <v>40000</v>
          </cell>
          <cell r="Y67">
            <v>40000</v>
          </cell>
          <cell r="AA67">
            <v>40000</v>
          </cell>
          <cell r="AC67">
            <v>40000</v>
          </cell>
          <cell r="AO67">
            <v>40000</v>
          </cell>
          <cell r="AP67">
            <v>40000</v>
          </cell>
          <cell r="AQ67">
            <v>163000</v>
          </cell>
          <cell r="AR67">
            <v>40000</v>
          </cell>
          <cell r="AS67">
            <v>40000</v>
          </cell>
          <cell r="AT67">
            <v>40000</v>
          </cell>
          <cell r="AU67">
            <v>40000</v>
          </cell>
          <cell r="AV67">
            <v>163000</v>
          </cell>
          <cell r="AW67">
            <v>40000</v>
          </cell>
          <cell r="AX67">
            <v>40000</v>
          </cell>
          <cell r="AY67">
            <v>40000</v>
          </cell>
          <cell r="AZ67">
            <v>40000</v>
          </cell>
        </row>
        <row r="68">
          <cell r="A68" t="str">
            <v>561020000</v>
          </cell>
          <cell r="B68">
            <v>61020000</v>
          </cell>
          <cell r="C68" t="str">
            <v>COM - Representation and Entertaint</v>
          </cell>
          <cell r="D68">
            <v>1000000</v>
          </cell>
          <cell r="E68">
            <v>0</v>
          </cell>
          <cell r="G68">
            <v>0</v>
          </cell>
          <cell r="I68">
            <v>0</v>
          </cell>
          <cell r="K68">
            <v>0</v>
          </cell>
          <cell r="M68">
            <v>300000</v>
          </cell>
          <cell r="O68">
            <v>0</v>
          </cell>
          <cell r="Q68">
            <v>0</v>
          </cell>
          <cell r="S68">
            <v>0</v>
          </cell>
          <cell r="U68">
            <v>0</v>
          </cell>
          <cell r="W68">
            <v>300000</v>
          </cell>
          <cell r="Y68">
            <v>0</v>
          </cell>
          <cell r="AA68">
            <v>0</v>
          </cell>
          <cell r="AC68">
            <v>400000</v>
          </cell>
          <cell r="AO68">
            <v>0</v>
          </cell>
          <cell r="AP68">
            <v>0</v>
          </cell>
          <cell r="AQ68">
            <v>0</v>
          </cell>
          <cell r="AR68">
            <v>30000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300000</v>
          </cell>
          <cell r="AX68">
            <v>0</v>
          </cell>
          <cell r="AY68">
            <v>0</v>
          </cell>
          <cell r="AZ68">
            <v>400000</v>
          </cell>
        </row>
        <row r="69">
          <cell r="A69" t="str">
            <v>572140000</v>
          </cell>
          <cell r="B69">
            <v>72140000</v>
          </cell>
          <cell r="C69" t="str">
            <v>Non-operating Exp. Other</v>
          </cell>
          <cell r="D69">
            <v>1534500</v>
          </cell>
          <cell r="E69">
            <v>0</v>
          </cell>
          <cell r="G69">
            <v>0</v>
          </cell>
          <cell r="I69">
            <v>500000</v>
          </cell>
          <cell r="K69">
            <v>115000</v>
          </cell>
          <cell r="M69">
            <v>0</v>
          </cell>
          <cell r="O69">
            <v>300000</v>
          </cell>
          <cell r="Q69">
            <v>115000</v>
          </cell>
          <cell r="S69">
            <v>0</v>
          </cell>
          <cell r="U69">
            <v>0</v>
          </cell>
          <cell r="W69">
            <v>115000</v>
          </cell>
          <cell r="Y69">
            <v>0</v>
          </cell>
          <cell r="AA69">
            <v>389500</v>
          </cell>
          <cell r="AC69">
            <v>0</v>
          </cell>
          <cell r="AO69">
            <v>0</v>
          </cell>
          <cell r="AP69">
            <v>500000</v>
          </cell>
          <cell r="AQ69">
            <v>115000</v>
          </cell>
          <cell r="AR69">
            <v>0</v>
          </cell>
          <cell r="AS69">
            <v>300000</v>
          </cell>
          <cell r="AT69">
            <v>115000</v>
          </cell>
          <cell r="AU69">
            <v>0</v>
          </cell>
          <cell r="AV69">
            <v>0</v>
          </cell>
          <cell r="AW69">
            <v>115000</v>
          </cell>
          <cell r="AX69">
            <v>0</v>
          </cell>
          <cell r="AY69">
            <v>389500</v>
          </cell>
          <cell r="AZ69">
            <v>0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Template Template"/>
      <sheetName val="Sheet1"/>
      <sheetName val="WS Revenue"/>
      <sheetName val="Sub Account Code"/>
      <sheetName val="Actual'17 (Revenue Positif)"/>
      <sheetName val="Sheet2"/>
      <sheetName val="BU 2017"/>
      <sheetName val="Actual'17"/>
      <sheetName val="is_sum_permonth"/>
      <sheetName val="is_det_permonth"/>
      <sheetName val="Sheet3"/>
    </sheetNames>
    <sheetDataSet>
      <sheetData sheetId="0"/>
      <sheetData sheetId="1"/>
      <sheetData sheetId="2"/>
      <sheetData sheetId="3">
        <row r="9">
          <cell r="C9">
            <v>60000</v>
          </cell>
        </row>
      </sheetData>
      <sheetData sheetId="4"/>
      <sheetData sheetId="5">
        <row r="7">
          <cell r="M7" t="str">
            <v>Account</v>
          </cell>
        </row>
      </sheetData>
      <sheetData sheetId="6">
        <row r="7">
          <cell r="O7" t="str">
            <v>Account</v>
          </cell>
        </row>
      </sheetData>
      <sheetData sheetId="7">
        <row r="7">
          <cell r="P7">
            <v>-12083768</v>
          </cell>
          <cell r="T7" t="str">
            <v>Account</v>
          </cell>
          <cell r="U7" t="str">
            <v>Account</v>
          </cell>
          <cell r="V7">
            <v>42736</v>
          </cell>
          <cell r="W7">
            <v>42767</v>
          </cell>
          <cell r="X7">
            <v>42795</v>
          </cell>
          <cell r="Y7">
            <v>42826</v>
          </cell>
          <cell r="Z7">
            <v>42856</v>
          </cell>
          <cell r="AA7">
            <v>42887</v>
          </cell>
          <cell r="AB7">
            <v>42917</v>
          </cell>
          <cell r="AC7">
            <v>42948</v>
          </cell>
          <cell r="AD7">
            <v>42979</v>
          </cell>
          <cell r="AE7">
            <v>43009</v>
          </cell>
        </row>
        <row r="8">
          <cell r="T8">
            <v>73101</v>
          </cell>
          <cell r="U8">
            <v>62100</v>
          </cell>
          <cell r="V8">
            <v>72.274749999999997</v>
          </cell>
          <cell r="W8">
            <v>1266.3053500000001</v>
          </cell>
          <cell r="X8">
            <v>641.60879</v>
          </cell>
          <cell r="Y8">
            <v>713.88353999999993</v>
          </cell>
          <cell r="Z8">
            <v>1021.6507810000001</v>
          </cell>
          <cell r="AA8">
            <v>1158.554486</v>
          </cell>
          <cell r="AB8">
            <v>676.74753999999996</v>
          </cell>
          <cell r="AC8">
            <v>676.74753999999996</v>
          </cell>
          <cell r="AD8">
            <v>960.57824499999992</v>
          </cell>
          <cell r="AE8">
            <v>676.74753999999996</v>
          </cell>
        </row>
        <row r="9">
          <cell r="T9">
            <v>73102</v>
          </cell>
          <cell r="U9">
            <v>62200</v>
          </cell>
          <cell r="V9">
            <v>0</v>
          </cell>
          <cell r="W9">
            <v>0</v>
          </cell>
          <cell r="X9">
            <v>4.3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T10">
            <v>73104</v>
          </cell>
          <cell r="U10">
            <v>62400</v>
          </cell>
          <cell r="V10">
            <v>1200.5447139999999</v>
          </cell>
          <cell r="W10">
            <v>567.73691599999995</v>
          </cell>
          <cell r="X10">
            <v>468.14231000000001</v>
          </cell>
          <cell r="Y10">
            <v>521.39706999999999</v>
          </cell>
          <cell r="Z10">
            <v>166.84718899999999</v>
          </cell>
          <cell r="AA10">
            <v>127.034351</v>
          </cell>
          <cell r="AB10">
            <v>585.045796</v>
          </cell>
          <cell r="AC10">
            <v>337.75434100000001</v>
          </cell>
          <cell r="AD10">
            <v>428.05385799999999</v>
          </cell>
          <cell r="AE10">
            <v>201.55976700000002</v>
          </cell>
        </row>
        <row r="11">
          <cell r="T11">
            <v>73105</v>
          </cell>
          <cell r="U11">
            <v>71101</v>
          </cell>
          <cell r="V11">
            <v>1474.1626430000001</v>
          </cell>
          <cell r="W11">
            <v>1628.7314070000002</v>
          </cell>
          <cell r="X11">
            <v>1517.822623999999</v>
          </cell>
          <cell r="Y11">
            <v>1704.4522720000009</v>
          </cell>
          <cell r="Z11">
            <v>1603.0881260000001</v>
          </cell>
          <cell r="AA11">
            <v>1661.5863229999998</v>
          </cell>
          <cell r="AB11">
            <v>1534.0771460000003</v>
          </cell>
          <cell r="AC11">
            <v>1842.5317480000001</v>
          </cell>
          <cell r="AD11">
            <v>1881.9744950000002</v>
          </cell>
          <cell r="AE11">
            <v>1715.4963749999999</v>
          </cell>
        </row>
        <row r="12">
          <cell r="T12">
            <v>73107</v>
          </cell>
          <cell r="U12">
            <v>71102</v>
          </cell>
          <cell r="V12">
            <v>1450.342797</v>
          </cell>
          <cell r="W12">
            <v>1465.3370710000002</v>
          </cell>
          <cell r="X12">
            <v>1463.6313580000001</v>
          </cell>
          <cell r="Y12">
            <v>1024.901967</v>
          </cell>
          <cell r="Z12">
            <v>1544.6403499999999</v>
          </cell>
          <cell r="AA12">
            <v>1413.9166270000003</v>
          </cell>
          <cell r="AB12">
            <v>1437.5249849999998</v>
          </cell>
          <cell r="AC12">
            <v>1719.1404099999995</v>
          </cell>
          <cell r="AD12">
            <v>1490.3824009999998</v>
          </cell>
          <cell r="AE12">
            <v>1543.8075920000001</v>
          </cell>
        </row>
        <row r="13">
          <cell r="T13">
            <v>73108</v>
          </cell>
          <cell r="U13">
            <v>71103</v>
          </cell>
          <cell r="V13">
            <v>1217.483907</v>
          </cell>
          <cell r="W13">
            <v>1226.4107040000001</v>
          </cell>
          <cell r="X13">
            <v>1302.9104730000001</v>
          </cell>
          <cell r="Y13">
            <v>1229.9790679999999</v>
          </cell>
          <cell r="Z13">
            <v>1382.0991979999999</v>
          </cell>
          <cell r="AA13">
            <v>1396.8422740000001</v>
          </cell>
          <cell r="AB13">
            <v>1384.495868</v>
          </cell>
          <cell r="AC13">
            <v>1253.1132459999999</v>
          </cell>
          <cell r="AD13">
            <v>1378.6503680000001</v>
          </cell>
          <cell r="AE13">
            <v>2691.1622149999998</v>
          </cell>
        </row>
        <row r="14">
          <cell r="T14">
            <v>73112</v>
          </cell>
          <cell r="U14">
            <v>71104</v>
          </cell>
          <cell r="V14">
            <v>4122.5272210000012</v>
          </cell>
          <cell r="W14">
            <v>4613.209672</v>
          </cell>
          <cell r="X14">
            <v>4358.2867689999994</v>
          </cell>
          <cell r="Y14">
            <v>4115.0494769999996</v>
          </cell>
          <cell r="Z14">
            <v>4264.3609029999989</v>
          </cell>
          <cell r="AA14">
            <v>5072.0727259999994</v>
          </cell>
          <cell r="AB14">
            <v>4536.1424559999996</v>
          </cell>
          <cell r="AC14">
            <v>4463.2759260000003</v>
          </cell>
          <cell r="AD14">
            <v>4673.517433</v>
          </cell>
          <cell r="AE14">
            <v>4386.9906900000005</v>
          </cell>
        </row>
        <row r="15">
          <cell r="T15">
            <v>73114</v>
          </cell>
          <cell r="U15">
            <v>71105</v>
          </cell>
          <cell r="V15">
            <v>2217.2799049999994</v>
          </cell>
          <cell r="W15">
            <v>2048.7348560000005</v>
          </cell>
          <cell r="X15">
            <v>2282.9867610000006</v>
          </cell>
          <cell r="Y15">
            <v>1925.9120990000001</v>
          </cell>
          <cell r="Z15">
            <v>2337.6789209999997</v>
          </cell>
          <cell r="AA15">
            <v>1993.2630410000004</v>
          </cell>
          <cell r="AB15">
            <v>2763.0325419999995</v>
          </cell>
          <cell r="AC15">
            <v>2380.6496660000003</v>
          </cell>
          <cell r="AD15">
            <v>2875.3547490000005</v>
          </cell>
          <cell r="AE15">
            <v>2936.6973169999997</v>
          </cell>
        </row>
        <row r="16">
          <cell r="T16">
            <v>73116</v>
          </cell>
          <cell r="U16">
            <v>71106</v>
          </cell>
          <cell r="V16">
            <v>9.9668200000000002</v>
          </cell>
          <cell r="W16">
            <v>14.393307999999999</v>
          </cell>
          <cell r="X16">
            <v>10.986283</v>
          </cell>
          <cell r="Y16">
            <v>9.9668200000000002</v>
          </cell>
          <cell r="Z16">
            <v>10.623333000000001</v>
          </cell>
          <cell r="AA16">
            <v>9.9668200000000002</v>
          </cell>
          <cell r="AB16">
            <v>15.927258</v>
          </cell>
          <cell r="AC16">
            <v>11.423958000000001</v>
          </cell>
          <cell r="AD16">
            <v>9.9668200000000002</v>
          </cell>
          <cell r="AE16">
            <v>10.792035</v>
          </cell>
        </row>
        <row r="17">
          <cell r="T17">
            <v>73117</v>
          </cell>
          <cell r="U17">
            <v>71107</v>
          </cell>
          <cell r="V17">
            <v>1216.9688770000002</v>
          </cell>
          <cell r="W17">
            <v>1150.5822699999999</v>
          </cell>
          <cell r="X17">
            <v>707.38064899999995</v>
          </cell>
          <cell r="Y17">
            <v>1581.7585040000004</v>
          </cell>
          <cell r="Z17">
            <v>902.7095099999998</v>
          </cell>
          <cell r="AA17">
            <v>2619.4281759999994</v>
          </cell>
          <cell r="AB17">
            <v>2931.4943389999999</v>
          </cell>
          <cell r="AC17">
            <v>1425.1503890000001</v>
          </cell>
          <cell r="AD17">
            <v>1854.2763359999999</v>
          </cell>
          <cell r="AE17">
            <v>1840.4640339999999</v>
          </cell>
        </row>
        <row r="18">
          <cell r="T18">
            <v>73119</v>
          </cell>
          <cell r="U18">
            <v>71108</v>
          </cell>
          <cell r="V18">
            <v>1174.4756500000001</v>
          </cell>
          <cell r="W18">
            <v>1056.949552</v>
          </cell>
          <cell r="X18">
            <v>980.78756599999997</v>
          </cell>
          <cell r="Y18">
            <v>1063.1201260000003</v>
          </cell>
          <cell r="Z18">
            <v>980.81100700000002</v>
          </cell>
          <cell r="AA18">
            <v>979.65744199999995</v>
          </cell>
          <cell r="AB18">
            <v>1193.6666749999999</v>
          </cell>
          <cell r="AC18">
            <v>947.40367800000013</v>
          </cell>
          <cell r="AD18">
            <v>1432.9404470000004</v>
          </cell>
          <cell r="AE18">
            <v>1124.7476240000001</v>
          </cell>
        </row>
        <row r="19">
          <cell r="T19">
            <v>73120</v>
          </cell>
          <cell r="U19">
            <v>71109</v>
          </cell>
          <cell r="V19">
            <v>0.2</v>
          </cell>
          <cell r="W19">
            <v>0.1</v>
          </cell>
          <cell r="X19">
            <v>0</v>
          </cell>
          <cell r="Y19">
            <v>0.4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.125</v>
          </cell>
        </row>
        <row r="20">
          <cell r="T20">
            <v>73123</v>
          </cell>
          <cell r="U20">
            <v>71112</v>
          </cell>
          <cell r="V20">
            <v>406.86343399999998</v>
          </cell>
          <cell r="W20">
            <v>397.3023</v>
          </cell>
          <cell r="X20">
            <v>500.39940000000001</v>
          </cell>
          <cell r="Y20">
            <v>416.66458399999999</v>
          </cell>
          <cell r="Z20">
            <v>457.28461000000004</v>
          </cell>
          <cell r="AA20">
            <v>348.11222299999997</v>
          </cell>
          <cell r="AB20">
            <v>446.61790399999995</v>
          </cell>
          <cell r="AC20">
            <v>507.26074200000005</v>
          </cell>
          <cell r="AD20">
            <v>484.18163900000002</v>
          </cell>
          <cell r="AE20">
            <v>691.38774799999999</v>
          </cell>
        </row>
        <row r="21">
          <cell r="T21">
            <v>73124</v>
          </cell>
          <cell r="U21">
            <v>71113</v>
          </cell>
          <cell r="V21">
            <v>68.234840000000005</v>
          </cell>
          <cell r="W21">
            <v>67.615993000000003</v>
          </cell>
          <cell r="X21">
            <v>172.84778299999999</v>
          </cell>
          <cell r="Y21">
            <v>147.03483800000001</v>
          </cell>
          <cell r="Z21">
            <v>108.39698800000001</v>
          </cell>
          <cell r="AA21">
            <v>91.434031000000004</v>
          </cell>
          <cell r="AB21">
            <v>107.55946</v>
          </cell>
          <cell r="AC21">
            <v>106.18558400000001</v>
          </cell>
          <cell r="AD21">
            <v>54.660661000000005</v>
          </cell>
          <cell r="AE21">
            <v>144.590576</v>
          </cell>
        </row>
        <row r="22">
          <cell r="T22">
            <v>73203</v>
          </cell>
          <cell r="U22">
            <v>71114</v>
          </cell>
          <cell r="V22">
            <v>35.188659999999999</v>
          </cell>
          <cell r="W22">
            <v>95.598954999999989</v>
          </cell>
          <cell r="X22">
            <v>117.58878800000001</v>
          </cell>
          <cell r="Y22">
            <v>17.614485999999999</v>
          </cell>
          <cell r="Z22">
            <v>216.12974999999997</v>
          </cell>
          <cell r="AA22">
            <v>51.193345000000001</v>
          </cell>
          <cell r="AB22">
            <v>96.887421000000003</v>
          </cell>
          <cell r="AC22">
            <v>111.556597</v>
          </cell>
          <cell r="AD22">
            <v>54.107525000000003</v>
          </cell>
          <cell r="AE22">
            <v>21.169586000000002</v>
          </cell>
        </row>
        <row r="23">
          <cell r="T23">
            <v>73205</v>
          </cell>
          <cell r="U23">
            <v>71199</v>
          </cell>
          <cell r="V23">
            <v>978.1899259999999</v>
          </cell>
          <cell r="W23">
            <v>506.81565399999999</v>
          </cell>
          <cell r="X23">
            <v>263.75005499999992</v>
          </cell>
          <cell r="Y23">
            <v>-750.47859399999982</v>
          </cell>
          <cell r="Z23">
            <v>269.42628700000006</v>
          </cell>
          <cell r="AA23">
            <v>261.70152000000002</v>
          </cell>
          <cell r="AB23">
            <v>417.72267000000005</v>
          </cell>
          <cell r="AC23">
            <v>362.49949499999997</v>
          </cell>
          <cell r="AD23">
            <v>339.44741699999997</v>
          </cell>
          <cell r="AE23">
            <v>486.06057599999997</v>
          </cell>
        </row>
        <row r="24">
          <cell r="T24">
            <v>74102</v>
          </cell>
          <cell r="U24">
            <v>71201</v>
          </cell>
          <cell r="V24">
            <v>1779.403603</v>
          </cell>
          <cell r="W24">
            <v>1401.126045</v>
          </cell>
          <cell r="X24">
            <v>1553.5412910000009</v>
          </cell>
          <cell r="Y24">
            <v>1522.1323929999994</v>
          </cell>
          <cell r="Z24">
            <v>1613.7622270000002</v>
          </cell>
          <cell r="AA24">
            <v>1879.3258620000004</v>
          </cell>
          <cell r="AB24">
            <v>1498.6920460000003</v>
          </cell>
          <cell r="AC24">
            <v>1046.0283530000006</v>
          </cell>
          <cell r="AD24">
            <v>1241.040029</v>
          </cell>
          <cell r="AE24">
            <v>1703.2406139999996</v>
          </cell>
        </row>
        <row r="25">
          <cell r="T25">
            <v>74104</v>
          </cell>
          <cell r="U25">
            <v>71202</v>
          </cell>
          <cell r="V25">
            <v>1961.629134</v>
          </cell>
          <cell r="W25">
            <v>1867.5964680000002</v>
          </cell>
          <cell r="X25">
            <v>2088.6505740000002</v>
          </cell>
          <cell r="Y25">
            <v>1957.928455</v>
          </cell>
          <cell r="Z25">
            <v>2134.1856029999999</v>
          </cell>
          <cell r="AA25">
            <v>2808.8683780000001</v>
          </cell>
          <cell r="AB25">
            <v>2555.7339280000001</v>
          </cell>
          <cell r="AC25">
            <v>2898.4108390000001</v>
          </cell>
          <cell r="AD25">
            <v>2727.4608680000001</v>
          </cell>
          <cell r="AE25">
            <v>2625.3409360000001</v>
          </cell>
        </row>
        <row r="26">
          <cell r="T26">
            <v>74105</v>
          </cell>
          <cell r="U26">
            <v>71203</v>
          </cell>
          <cell r="V26">
            <v>626.62801300000012</v>
          </cell>
          <cell r="W26">
            <v>673.73432400000013</v>
          </cell>
          <cell r="X26">
            <v>731.61936000000003</v>
          </cell>
          <cell r="Y26">
            <v>2208.8230209999997</v>
          </cell>
          <cell r="Z26">
            <v>1016.3094500000003</v>
          </cell>
          <cell r="AA26">
            <v>955.60978299999999</v>
          </cell>
          <cell r="AB26">
            <v>1036.2232859999999</v>
          </cell>
          <cell r="AC26">
            <v>867.69367799999998</v>
          </cell>
          <cell r="AD26">
            <v>942.15256000000011</v>
          </cell>
          <cell r="AE26">
            <v>944.94154899999978</v>
          </cell>
        </row>
        <row r="27">
          <cell r="T27">
            <v>74106</v>
          </cell>
          <cell r="U27">
            <v>71204</v>
          </cell>
          <cell r="V27">
            <v>128.60570000000001</v>
          </cell>
          <cell r="W27">
            <v>75.254700000000014</v>
          </cell>
          <cell r="X27">
            <v>63.386699999999998</v>
          </cell>
          <cell r="Y27">
            <v>80.39370000000001</v>
          </cell>
          <cell r="Z27">
            <v>76.746200000000002</v>
          </cell>
          <cell r="AA27">
            <v>101.45970000000001</v>
          </cell>
          <cell r="AB27">
            <v>95.648700000000005</v>
          </cell>
          <cell r="AC27">
            <v>98.796699999999987</v>
          </cell>
          <cell r="AD27">
            <v>83.150700000000001</v>
          </cell>
          <cell r="AE27">
            <v>68.634700000000009</v>
          </cell>
        </row>
        <row r="28">
          <cell r="T28">
            <v>74107</v>
          </cell>
          <cell r="U28">
            <v>71205</v>
          </cell>
          <cell r="V28">
            <v>-107.83480299999999</v>
          </cell>
          <cell r="W28">
            <v>74.616529000000014</v>
          </cell>
          <cell r="X28">
            <v>161.26506999999998</v>
          </cell>
          <cell r="Y28">
            <v>108.73307399999997</v>
          </cell>
          <cell r="Z28">
            <v>44.003382999999999</v>
          </cell>
          <cell r="AA28">
            <v>86.096410999999989</v>
          </cell>
          <cell r="AB28">
            <v>20.259999999999998</v>
          </cell>
          <cell r="AC28">
            <v>110.40374299999999</v>
          </cell>
          <cell r="AD28">
            <v>34.343918000000002</v>
          </cell>
          <cell r="AE28">
            <v>25.970734000000004</v>
          </cell>
        </row>
        <row r="29">
          <cell r="T29">
            <v>74151</v>
          </cell>
          <cell r="U29">
            <v>71206</v>
          </cell>
          <cell r="V29">
            <v>0</v>
          </cell>
          <cell r="W29">
            <v>0</v>
          </cell>
          <cell r="X29">
            <v>0</v>
          </cell>
          <cell r="Y29">
            <v>-61.936349999999997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T30">
            <v>74201</v>
          </cell>
          <cell r="U30">
            <v>71207</v>
          </cell>
          <cell r="V30">
            <v>12633.706134</v>
          </cell>
          <cell r="W30">
            <v>10446.126927000003</v>
          </cell>
          <cell r="X30">
            <v>14055.752124999999</v>
          </cell>
          <cell r="Y30">
            <v>14759.690453000001</v>
          </cell>
          <cell r="Z30">
            <v>17905.293178</v>
          </cell>
          <cell r="AA30">
            <v>13326.755901999997</v>
          </cell>
          <cell r="AB30">
            <v>15326.286012999999</v>
          </cell>
          <cell r="AC30">
            <v>15219.528866000001</v>
          </cell>
          <cell r="AD30">
            <v>16132.389171999999</v>
          </cell>
          <cell r="AE30">
            <v>15076.415898000001</v>
          </cell>
        </row>
        <row r="31">
          <cell r="T31">
            <v>74202</v>
          </cell>
          <cell r="U31">
            <v>71208</v>
          </cell>
          <cell r="V31">
            <v>1042.7161589999998</v>
          </cell>
          <cell r="W31">
            <v>735.11605299999997</v>
          </cell>
          <cell r="X31">
            <v>801.08458700000006</v>
          </cell>
          <cell r="Y31">
            <v>801.93607899999984</v>
          </cell>
          <cell r="Z31">
            <v>1065.4332549999999</v>
          </cell>
          <cell r="AA31">
            <v>882.00728299999992</v>
          </cell>
          <cell r="AB31">
            <v>944.921378</v>
          </cell>
          <cell r="AC31">
            <v>904.45532000000003</v>
          </cell>
          <cell r="AD31">
            <v>958.46643499999982</v>
          </cell>
          <cell r="AE31">
            <v>992.82775000000015</v>
          </cell>
        </row>
        <row r="32">
          <cell r="T32">
            <v>74251</v>
          </cell>
          <cell r="U32">
            <v>71209</v>
          </cell>
          <cell r="V32">
            <v>206.26104600000002</v>
          </cell>
          <cell r="W32">
            <v>120.96448200000002</v>
          </cell>
          <cell r="X32">
            <v>91.521856999999983</v>
          </cell>
          <cell r="Y32">
            <v>38.547901000000003</v>
          </cell>
          <cell r="Z32">
            <v>125.32746900000001</v>
          </cell>
          <cell r="AA32">
            <v>117.41552</v>
          </cell>
          <cell r="AB32">
            <v>228.42153299999998</v>
          </cell>
          <cell r="AC32">
            <v>219.42066599999998</v>
          </cell>
          <cell r="AD32">
            <v>296.488224</v>
          </cell>
          <cell r="AE32">
            <v>6.5685629999999984</v>
          </cell>
        </row>
        <row r="33">
          <cell r="T33">
            <v>74301</v>
          </cell>
          <cell r="U33">
            <v>71210</v>
          </cell>
          <cell r="V33">
            <v>997.09575000000007</v>
          </cell>
          <cell r="W33">
            <v>1050.5869499999999</v>
          </cell>
          <cell r="X33">
            <v>1023.84135</v>
          </cell>
          <cell r="Y33">
            <v>1023.84135</v>
          </cell>
          <cell r="Z33">
            <v>1137.41635</v>
          </cell>
          <cell r="AA33">
            <v>1046.5563499999998</v>
          </cell>
          <cell r="AB33">
            <v>1161.0763499999998</v>
          </cell>
          <cell r="AC33">
            <v>1075.1863499999999</v>
          </cell>
          <cell r="AD33">
            <v>1075.1863499999999</v>
          </cell>
          <cell r="AE33">
            <v>1075.1863499999999</v>
          </cell>
        </row>
        <row r="34">
          <cell r="T34">
            <v>74302</v>
          </cell>
          <cell r="U34">
            <v>71211</v>
          </cell>
          <cell r="V34">
            <v>579.89026999999987</v>
          </cell>
          <cell r="W34">
            <v>1214.3975810000002</v>
          </cell>
          <cell r="X34">
            <v>1266.6574190000001</v>
          </cell>
          <cell r="Y34">
            <v>1670.992139</v>
          </cell>
          <cell r="Z34">
            <v>1337.7013730000003</v>
          </cell>
          <cell r="AA34">
            <v>1348.869469</v>
          </cell>
          <cell r="AB34">
            <v>1221.648332</v>
          </cell>
          <cell r="AC34">
            <v>1230.3426369999997</v>
          </cell>
          <cell r="AD34">
            <v>1281.8730069999999</v>
          </cell>
          <cell r="AE34">
            <v>1330.5721719999997</v>
          </cell>
        </row>
        <row r="35">
          <cell r="T35">
            <v>74303</v>
          </cell>
          <cell r="U35">
            <v>71250</v>
          </cell>
          <cell r="V35">
            <v>1138.896792</v>
          </cell>
          <cell r="W35">
            <v>460.75587200000007</v>
          </cell>
          <cell r="X35">
            <v>1180.3989940000001</v>
          </cell>
          <cell r="Y35">
            <v>1556.6043609999999</v>
          </cell>
          <cell r="Z35">
            <v>1182.8418619999998</v>
          </cell>
          <cell r="AA35">
            <v>1095.3447200000003</v>
          </cell>
          <cell r="AB35">
            <v>1341.4553870000002</v>
          </cell>
          <cell r="AC35">
            <v>1044.1762930000002</v>
          </cell>
          <cell r="AD35">
            <v>991.6266250000001</v>
          </cell>
          <cell r="AE35">
            <v>1309.886555</v>
          </cell>
        </row>
        <row r="36">
          <cell r="T36">
            <v>74304</v>
          </cell>
          <cell r="U36">
            <v>71301</v>
          </cell>
          <cell r="V36">
            <v>308.07344999999998</v>
          </cell>
          <cell r="W36">
            <v>289.71949999999998</v>
          </cell>
          <cell r="X36">
            <v>434.57749999999999</v>
          </cell>
          <cell r="Y36">
            <v>606.70099999999991</v>
          </cell>
          <cell r="Z36">
            <v>297.5</v>
          </cell>
          <cell r="AA36">
            <v>577.3655</v>
          </cell>
          <cell r="AB36">
            <v>304.32549999999998</v>
          </cell>
          <cell r="AC36">
            <v>458.19289999999995</v>
          </cell>
          <cell r="AD36">
            <v>265.3245</v>
          </cell>
          <cell r="AE36">
            <v>333.81565000000001</v>
          </cell>
        </row>
        <row r="37">
          <cell r="T37">
            <v>74401</v>
          </cell>
          <cell r="U37">
            <v>71303</v>
          </cell>
          <cell r="V37">
            <v>73.825000000000003</v>
          </cell>
          <cell r="W37">
            <v>-1.1749999999999972</v>
          </cell>
          <cell r="X37">
            <v>-1.1749999999999972</v>
          </cell>
          <cell r="Y37">
            <v>241.85</v>
          </cell>
          <cell r="Z37">
            <v>74.825000000000003</v>
          </cell>
          <cell r="AA37">
            <v>74.825000000000003</v>
          </cell>
          <cell r="AB37">
            <v>74.825000000000003</v>
          </cell>
          <cell r="AC37">
            <v>74.825000000000003</v>
          </cell>
          <cell r="AD37">
            <v>70.825000000000003</v>
          </cell>
          <cell r="AE37">
            <v>236.82499999999999</v>
          </cell>
        </row>
        <row r="38">
          <cell r="T38">
            <v>74405</v>
          </cell>
          <cell r="U38">
            <v>71304</v>
          </cell>
          <cell r="V38">
            <v>16.990304999999999</v>
          </cell>
          <cell r="W38">
            <v>14.860410000000002</v>
          </cell>
          <cell r="X38">
            <v>14.304479999999998</v>
          </cell>
          <cell r="Y38">
            <v>39.876738000000003</v>
          </cell>
          <cell r="Z38">
            <v>-2.2655000000000008E-2</v>
          </cell>
          <cell r="AA38">
            <v>41.889780000000002</v>
          </cell>
          <cell r="AB38">
            <v>40.047669999999997</v>
          </cell>
          <cell r="AC38">
            <v>40</v>
          </cell>
          <cell r="AD38">
            <v>40</v>
          </cell>
          <cell r="AE38">
            <v>40</v>
          </cell>
        </row>
        <row r="39">
          <cell r="T39">
            <v>74407</v>
          </cell>
          <cell r="U39">
            <v>71305</v>
          </cell>
          <cell r="V39">
            <v>68.890371000000002</v>
          </cell>
          <cell r="W39">
            <v>95</v>
          </cell>
          <cell r="X39">
            <v>56.351604999999999</v>
          </cell>
          <cell r="Y39">
            <v>65.025012000000004</v>
          </cell>
          <cell r="Z39">
            <v>5.3560730000000003</v>
          </cell>
          <cell r="AA39">
            <v>50.372728000000002</v>
          </cell>
          <cell r="AB39">
            <v>38.303592999999999</v>
          </cell>
          <cell r="AC39">
            <v>35</v>
          </cell>
          <cell r="AD39">
            <v>38.890853</v>
          </cell>
          <cell r="AE39">
            <v>42.780836000000001</v>
          </cell>
        </row>
        <row r="40">
          <cell r="T40">
            <v>74451</v>
          </cell>
          <cell r="U40">
            <v>71306</v>
          </cell>
          <cell r="V40">
            <v>74.073000000000008</v>
          </cell>
          <cell r="W40">
            <v>71.448000000000008</v>
          </cell>
          <cell r="X40">
            <v>16.14</v>
          </cell>
          <cell r="Y40">
            <v>75.65100000000001</v>
          </cell>
          <cell r="Z40">
            <v>80.643000000000001</v>
          </cell>
          <cell r="AA40">
            <v>65.7</v>
          </cell>
          <cell r="AB40">
            <v>136.25799999999998</v>
          </cell>
          <cell r="AC40">
            <v>14.372</v>
          </cell>
          <cell r="AD40">
            <v>13.754999999999999</v>
          </cell>
          <cell r="AE40">
            <v>145.50900000000001</v>
          </cell>
        </row>
        <row r="41">
          <cell r="T41">
            <v>74453</v>
          </cell>
          <cell r="U41">
            <v>71399</v>
          </cell>
          <cell r="V41">
            <v>2.2999999999999998</v>
          </cell>
          <cell r="W41">
            <v>3.3166000000000002</v>
          </cell>
          <cell r="X41">
            <v>1.24854</v>
          </cell>
          <cell r="Y41">
            <v>1</v>
          </cell>
          <cell r="Z41">
            <v>106.06756</v>
          </cell>
          <cell r="AA41">
            <v>251</v>
          </cell>
          <cell r="AB41">
            <v>76</v>
          </cell>
          <cell r="AC41">
            <v>129</v>
          </cell>
          <cell r="AD41">
            <v>27.056000000000001</v>
          </cell>
          <cell r="AE41">
            <v>12.896516</v>
          </cell>
        </row>
        <row r="42">
          <cell r="T42">
            <v>74455</v>
          </cell>
          <cell r="U42">
            <v>72102</v>
          </cell>
          <cell r="V42">
            <v>49.021144</v>
          </cell>
          <cell r="W42">
            <v>70.331143999999995</v>
          </cell>
          <cell r="X42">
            <v>92.238051999999996</v>
          </cell>
          <cell r="Y42">
            <v>-27.696466999999998</v>
          </cell>
          <cell r="Z42">
            <v>96.133172000000002</v>
          </cell>
          <cell r="AA42">
            <v>64.549841000000001</v>
          </cell>
          <cell r="AB42">
            <v>126.134202</v>
          </cell>
          <cell r="AC42">
            <v>207.71717799999996</v>
          </cell>
          <cell r="AD42">
            <v>104.72308399999999</v>
          </cell>
          <cell r="AE42">
            <v>164.41904399999999</v>
          </cell>
        </row>
        <row r="43">
          <cell r="T43">
            <v>74456</v>
          </cell>
          <cell r="U43">
            <v>72103</v>
          </cell>
          <cell r="V43">
            <v>100.325</v>
          </cell>
          <cell r="W43">
            <v>14.15</v>
          </cell>
          <cell r="X43">
            <v>8.6469999999999985</v>
          </cell>
          <cell r="Y43">
            <v>5.6</v>
          </cell>
          <cell r="Z43">
            <v>28.330319999999997</v>
          </cell>
          <cell r="AA43">
            <v>11.846499999999999</v>
          </cell>
          <cell r="AB43">
            <v>49.364999999999995</v>
          </cell>
          <cell r="AC43">
            <v>4.6401219999999999</v>
          </cell>
          <cell r="AD43">
            <v>46.05</v>
          </cell>
          <cell r="AE43">
            <v>424.87640000000005</v>
          </cell>
        </row>
        <row r="44">
          <cell r="T44">
            <v>74603</v>
          </cell>
          <cell r="U44">
            <v>72104</v>
          </cell>
          <cell r="V44">
            <v>13.422000000000001</v>
          </cell>
          <cell r="W44">
            <v>0</v>
          </cell>
          <cell r="X44">
            <v>0</v>
          </cell>
          <cell r="Y44">
            <v>20.077401999999999</v>
          </cell>
          <cell r="Z44">
            <v>0</v>
          </cell>
          <cell r="AA44">
            <v>0</v>
          </cell>
          <cell r="AB44">
            <v>77.712831999999992</v>
          </cell>
          <cell r="AC44">
            <v>17.634523999999999</v>
          </cell>
          <cell r="AD44">
            <v>8.1717480000000009</v>
          </cell>
          <cell r="AE44">
            <v>5.0769019999999996</v>
          </cell>
        </row>
        <row r="45">
          <cell r="T45">
            <v>74605</v>
          </cell>
          <cell r="U45">
            <v>72105</v>
          </cell>
          <cell r="V45">
            <v>42.7</v>
          </cell>
          <cell r="W45">
            <v>0</v>
          </cell>
          <cell r="X45">
            <v>95</v>
          </cell>
          <cell r="Y45">
            <v>18</v>
          </cell>
          <cell r="Z45">
            <v>6.7</v>
          </cell>
          <cell r="AA45">
            <v>23</v>
          </cell>
          <cell r="AB45">
            <v>94.05</v>
          </cell>
          <cell r="AC45">
            <v>37.72</v>
          </cell>
          <cell r="AD45">
            <v>112.345</v>
          </cell>
          <cell r="AE45">
            <v>61.5</v>
          </cell>
        </row>
        <row r="46">
          <cell r="T46">
            <v>74608</v>
          </cell>
          <cell r="U46">
            <v>73101</v>
          </cell>
          <cell r="V46">
            <v>15016.986401</v>
          </cell>
          <cell r="W46">
            <v>13759.124334000004</v>
          </cell>
          <cell r="X46">
            <v>15396.310557000004</v>
          </cell>
          <cell r="Y46">
            <v>14264.033619</v>
          </cell>
          <cell r="Z46">
            <v>14755.007876000001</v>
          </cell>
          <cell r="AA46">
            <v>14862.058585000002</v>
          </cell>
          <cell r="AB46">
            <v>15010.731610999999</v>
          </cell>
          <cell r="AC46">
            <v>15684.197990000001</v>
          </cell>
          <cell r="AD46">
            <v>14777.229647</v>
          </cell>
          <cell r="AE46">
            <v>15390.117791999997</v>
          </cell>
        </row>
        <row r="47">
          <cell r="T47">
            <v>74901</v>
          </cell>
          <cell r="U47">
            <v>73102</v>
          </cell>
          <cell r="V47">
            <v>1516.7047299999999</v>
          </cell>
          <cell r="W47">
            <v>1501.151582</v>
          </cell>
          <cell r="X47">
            <v>1497.9895280000005</v>
          </cell>
          <cell r="Y47">
            <v>1611.0959450000003</v>
          </cell>
          <cell r="Z47">
            <v>1498.7206459999998</v>
          </cell>
          <cell r="AA47">
            <v>1252.8597050000001</v>
          </cell>
          <cell r="AB47">
            <v>1238.0248199999996</v>
          </cell>
          <cell r="AC47">
            <v>1758.2612520000002</v>
          </cell>
          <cell r="AD47">
            <v>1742.0018689999997</v>
          </cell>
          <cell r="AE47">
            <v>1571.2308950000008</v>
          </cell>
        </row>
        <row r="48">
          <cell r="T48">
            <v>74902</v>
          </cell>
          <cell r="U48">
            <v>73103</v>
          </cell>
          <cell r="V48">
            <v>85.492960000000011</v>
          </cell>
          <cell r="W48">
            <v>133.62637899999999</v>
          </cell>
          <cell r="X48">
            <v>160.03675799999999</v>
          </cell>
          <cell r="Y48">
            <v>212.68787899999998</v>
          </cell>
          <cell r="Z48">
            <v>106.05343400000001</v>
          </cell>
          <cell r="AA48">
            <v>61.439624999999999</v>
          </cell>
          <cell r="AB48">
            <v>265.67256399999997</v>
          </cell>
          <cell r="AC48">
            <v>366.10471499999994</v>
          </cell>
          <cell r="AD48">
            <v>277.80826099999996</v>
          </cell>
          <cell r="AE48">
            <v>466.08524599999998</v>
          </cell>
        </row>
        <row r="49">
          <cell r="T49">
            <v>74904</v>
          </cell>
          <cell r="U49">
            <v>73104</v>
          </cell>
          <cell r="V49">
            <v>128.64999999999998</v>
          </cell>
          <cell r="W49">
            <v>128.84000000000003</v>
          </cell>
          <cell r="X49">
            <v>114.76000000000002</v>
          </cell>
          <cell r="Y49">
            <v>137.07852</v>
          </cell>
          <cell r="Z49">
            <v>125.2</v>
          </cell>
          <cell r="AA49">
            <v>125.47000000000001</v>
          </cell>
          <cell r="AB49">
            <v>122.53000000000004</v>
          </cell>
          <cell r="AC49">
            <v>124.53999999999998</v>
          </cell>
          <cell r="AD49">
            <v>160.94799999999998</v>
          </cell>
          <cell r="AE49">
            <v>152.48399999999998</v>
          </cell>
        </row>
        <row r="50">
          <cell r="T50">
            <v>74908</v>
          </cell>
          <cell r="U50">
            <v>73105</v>
          </cell>
          <cell r="V50">
            <v>15.314099999999998</v>
          </cell>
          <cell r="W50">
            <v>9.7680700000000016</v>
          </cell>
          <cell r="X50">
            <v>12.843748999999997</v>
          </cell>
          <cell r="Y50">
            <v>9.9349649999999983</v>
          </cell>
          <cell r="Z50">
            <v>9.8781099999999995</v>
          </cell>
          <cell r="AA50">
            <v>9.717765</v>
          </cell>
          <cell r="AB50">
            <v>3.1869999999999994</v>
          </cell>
          <cell r="AC50">
            <v>14.322165000000002</v>
          </cell>
          <cell r="AD50">
            <v>13.07024</v>
          </cell>
          <cell r="AE50">
            <v>7.1361250000000007</v>
          </cell>
        </row>
        <row r="51">
          <cell r="T51">
            <v>74949</v>
          </cell>
          <cell r="U51">
            <v>73107</v>
          </cell>
          <cell r="V51">
            <v>567.64753699999994</v>
          </cell>
          <cell r="W51">
            <v>621.56792600000006</v>
          </cell>
          <cell r="X51">
            <v>617.06186000000014</v>
          </cell>
          <cell r="Y51">
            <v>621.69669199999987</v>
          </cell>
          <cell r="Z51">
            <v>624.66104299999984</v>
          </cell>
          <cell r="AA51">
            <v>621.82895099999996</v>
          </cell>
          <cell r="AB51">
            <v>623.23852600000009</v>
          </cell>
          <cell r="AC51">
            <v>630.59138600000017</v>
          </cell>
          <cell r="AD51">
            <v>630.99430500000017</v>
          </cell>
          <cell r="AE51">
            <v>610.39742200000012</v>
          </cell>
        </row>
        <row r="52">
          <cell r="T52" t="str">
            <v>Grand Total</v>
          </cell>
          <cell r="U52">
            <v>73108</v>
          </cell>
          <cell r="V52">
            <v>404.41713800000002</v>
          </cell>
          <cell r="W52">
            <v>807.24790099999996</v>
          </cell>
          <cell r="X52">
            <v>32.522753999999999</v>
          </cell>
          <cell r="Y52">
            <v>1122.5305659999999</v>
          </cell>
          <cell r="Z52">
            <v>715.36529099999996</v>
          </cell>
          <cell r="AA52">
            <v>741.72771999999998</v>
          </cell>
          <cell r="AB52">
            <v>569.031068</v>
          </cell>
          <cell r="AC52">
            <v>538.51428600000008</v>
          </cell>
          <cell r="AD52">
            <v>535.64246000000003</v>
          </cell>
          <cell r="AE52">
            <v>710.43008299999997</v>
          </cell>
        </row>
        <row r="53">
          <cell r="T53">
            <v>74402</v>
          </cell>
          <cell r="U53">
            <v>73109</v>
          </cell>
          <cell r="V53">
            <v>18.510952999999997</v>
          </cell>
          <cell r="W53">
            <v>11.825978000000001</v>
          </cell>
          <cell r="X53">
            <v>33.831265999999999</v>
          </cell>
          <cell r="Y53">
            <v>28.089899000000003</v>
          </cell>
          <cell r="Z53">
            <v>23.102854000000001</v>
          </cell>
          <cell r="AA53">
            <v>1.129</v>
          </cell>
          <cell r="AB53">
            <v>10.997465</v>
          </cell>
          <cell r="AC53">
            <v>14.635493</v>
          </cell>
          <cell r="AD53">
            <v>14.593475999999999</v>
          </cell>
          <cell r="AE53">
            <v>6.5282770000000001</v>
          </cell>
        </row>
        <row r="54">
          <cell r="T54">
            <v>74404</v>
          </cell>
          <cell r="U54">
            <v>73110</v>
          </cell>
          <cell r="V54">
            <v>9.8571430000000007</v>
          </cell>
          <cell r="W54">
            <v>9.8571430000000007</v>
          </cell>
          <cell r="X54">
            <v>4.8571429999999998</v>
          </cell>
          <cell r="Y54">
            <v>4</v>
          </cell>
          <cell r="Z54">
            <v>9.8571430000000007</v>
          </cell>
          <cell r="AA54">
            <v>9.8571430000000007</v>
          </cell>
          <cell r="AB54">
            <v>24.428571999999999</v>
          </cell>
          <cell r="AC54">
            <v>9.8571430000000007</v>
          </cell>
          <cell r="AD54">
            <v>7.7142860000000004</v>
          </cell>
          <cell r="AE54">
            <v>10.428570999999998</v>
          </cell>
        </row>
        <row r="55">
          <cell r="T55">
            <v>74405</v>
          </cell>
          <cell r="U55">
            <v>73111</v>
          </cell>
          <cell r="V55">
            <v>53.166665999999999</v>
          </cell>
          <cell r="W55">
            <v>53.166667000000004</v>
          </cell>
          <cell r="X55">
            <v>53.535415999999998</v>
          </cell>
          <cell r="Y55">
            <v>53.535415999999998</v>
          </cell>
          <cell r="Z55">
            <v>53.535418</v>
          </cell>
          <cell r="AA55">
            <v>51.660415999999998</v>
          </cell>
          <cell r="AB55">
            <v>51.660415999999998</v>
          </cell>
          <cell r="AC55">
            <v>34.577084999999997</v>
          </cell>
          <cell r="AD55">
            <v>50.995666</v>
          </cell>
          <cell r="AE55">
            <v>70.162333000000004</v>
          </cell>
        </row>
        <row r="56">
          <cell r="T56">
            <v>74406</v>
          </cell>
          <cell r="U56">
            <v>73112</v>
          </cell>
          <cell r="V56">
            <v>431.30033300000002</v>
          </cell>
          <cell r="W56">
            <v>431.23951900000003</v>
          </cell>
          <cell r="X56">
            <v>870.90780499999994</v>
          </cell>
          <cell r="Y56">
            <v>741.394363</v>
          </cell>
          <cell r="Z56">
            <v>633.75758600000006</v>
          </cell>
          <cell r="AA56">
            <v>599.39208599999995</v>
          </cell>
          <cell r="AB56">
            <v>762.18590199999994</v>
          </cell>
          <cell r="AC56">
            <v>677.24650799999984</v>
          </cell>
          <cell r="AD56">
            <v>892.57702699999959</v>
          </cell>
          <cell r="AE56">
            <v>1115.6794510000002</v>
          </cell>
        </row>
        <row r="57">
          <cell r="T57">
            <v>74451</v>
          </cell>
          <cell r="U57">
            <v>73114</v>
          </cell>
          <cell r="V57">
            <v>58.54</v>
          </cell>
          <cell r="W57">
            <v>23.653300000000002</v>
          </cell>
          <cell r="X57">
            <v>43.22</v>
          </cell>
          <cell r="Y57">
            <v>52.62744</v>
          </cell>
          <cell r="Z57">
            <v>77.618340000000003</v>
          </cell>
          <cell r="AA57">
            <v>34</v>
          </cell>
          <cell r="AB57">
            <v>30</v>
          </cell>
          <cell r="AC57">
            <v>187.73289</v>
          </cell>
          <cell r="AD57">
            <v>-297.46578</v>
          </cell>
          <cell r="AE57">
            <v>17.392250000000001</v>
          </cell>
        </row>
        <row r="58">
          <cell r="T58">
            <v>74453</v>
          </cell>
          <cell r="U58">
            <v>73115</v>
          </cell>
          <cell r="V58">
            <v>90</v>
          </cell>
          <cell r="W58">
            <v>0</v>
          </cell>
          <cell r="X58">
            <v>0</v>
          </cell>
          <cell r="Y58">
            <v>0</v>
          </cell>
          <cell r="Z58">
            <v>3.386987</v>
          </cell>
          <cell r="AA58">
            <v>0</v>
          </cell>
          <cell r="AB58">
            <v>0</v>
          </cell>
          <cell r="AC58">
            <v>54</v>
          </cell>
          <cell r="AD58">
            <v>8</v>
          </cell>
          <cell r="AE58">
            <v>0</v>
          </cell>
        </row>
        <row r="59">
          <cell r="T59">
            <v>74602</v>
          </cell>
          <cell r="U59">
            <v>73116</v>
          </cell>
          <cell r="V59">
            <v>1352.5050470000001</v>
          </cell>
          <cell r="W59">
            <v>-16.003033999999708</v>
          </cell>
          <cell r="X59">
            <v>755.24693599999989</v>
          </cell>
          <cell r="Y59">
            <v>624.12182600000006</v>
          </cell>
          <cell r="Z59">
            <v>765.48609199999987</v>
          </cell>
          <cell r="AA59">
            <v>709.47463199999993</v>
          </cell>
          <cell r="AB59">
            <v>860.46429199999989</v>
          </cell>
          <cell r="AC59">
            <v>731.16512599999987</v>
          </cell>
          <cell r="AD59">
            <v>796.67412799999988</v>
          </cell>
          <cell r="AE59">
            <v>738.44390399999986</v>
          </cell>
        </row>
        <row r="60">
          <cell r="T60">
            <v>74604</v>
          </cell>
          <cell r="U60">
            <v>73117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7022.4635940000016</v>
          </cell>
          <cell r="AB60">
            <v>1170.4105990000007</v>
          </cell>
          <cell r="AC60">
            <v>1170.4105990000005</v>
          </cell>
          <cell r="AD60">
            <v>1170.410599000001</v>
          </cell>
          <cell r="AE60">
            <v>1170.410599000001</v>
          </cell>
        </row>
        <row r="61">
          <cell r="T61">
            <v>74605</v>
          </cell>
          <cell r="U61">
            <v>73118</v>
          </cell>
          <cell r="V61">
            <v>11.238900000000001</v>
          </cell>
          <cell r="W61">
            <v>0.17455000000000001</v>
          </cell>
          <cell r="X61">
            <v>0.12470000000000001</v>
          </cell>
          <cell r="Y61">
            <v>136.761743</v>
          </cell>
          <cell r="Z61">
            <v>7.5079500000000001</v>
          </cell>
          <cell r="AA61">
            <v>1277.5588010000001</v>
          </cell>
          <cell r="AB61">
            <v>134.87576300000001</v>
          </cell>
          <cell r="AC61">
            <v>13.75065</v>
          </cell>
          <cell r="AD61">
            <v>0</v>
          </cell>
          <cell r="AE61">
            <v>0</v>
          </cell>
        </row>
        <row r="62">
          <cell r="T62">
            <v>74609</v>
          </cell>
          <cell r="U62">
            <v>73119</v>
          </cell>
          <cell r="V62">
            <v>124.44129</v>
          </cell>
          <cell r="W62">
            <v>60.340760000000003</v>
          </cell>
          <cell r="X62">
            <v>150.60544999999999</v>
          </cell>
          <cell r="Y62">
            <v>74.652180000000001</v>
          </cell>
          <cell r="Z62">
            <v>162.66824999999997</v>
          </cell>
          <cell r="AA62">
            <v>45.410000000000004</v>
          </cell>
          <cell r="AB62">
            <v>133.08933999999999</v>
          </cell>
          <cell r="AC62">
            <v>297.85059499999988</v>
          </cell>
          <cell r="AD62">
            <v>104.92832000000001</v>
          </cell>
          <cell r="AE62">
            <v>181.42999999999998</v>
          </cell>
        </row>
        <row r="63">
          <cell r="T63">
            <v>74653</v>
          </cell>
          <cell r="U63">
            <v>73120</v>
          </cell>
          <cell r="V63">
            <v>1147.4077050000001</v>
          </cell>
          <cell r="W63">
            <v>1158.3449369999998</v>
          </cell>
          <cell r="X63">
            <v>599.84701999999982</v>
          </cell>
          <cell r="Y63">
            <v>499.68250500000011</v>
          </cell>
          <cell r="Z63">
            <v>1214.2675169999998</v>
          </cell>
          <cell r="AA63">
            <v>1848.9571429999996</v>
          </cell>
          <cell r="AB63">
            <v>1741.8785959999996</v>
          </cell>
          <cell r="AC63">
            <v>-4.3578319999999993</v>
          </cell>
          <cell r="AD63">
            <v>676.31049799999982</v>
          </cell>
          <cell r="AE63">
            <v>1324.4231949999996</v>
          </cell>
        </row>
        <row r="64">
          <cell r="T64">
            <v>74654</v>
          </cell>
          <cell r="U64">
            <v>73121</v>
          </cell>
          <cell r="V64">
            <v>17.343999999999998</v>
          </cell>
          <cell r="W64">
            <v>11.948399999999999</v>
          </cell>
          <cell r="X64">
            <v>41.645270000000004</v>
          </cell>
          <cell r="Y64">
            <v>51.405620000000006</v>
          </cell>
          <cell r="Z64">
            <v>26.246249999999996</v>
          </cell>
          <cell r="AA64">
            <v>24.695469999999997</v>
          </cell>
          <cell r="AB64">
            <v>6.379999999999999</v>
          </cell>
          <cell r="AC64">
            <v>43.236150000000002</v>
          </cell>
          <cell r="AD64">
            <v>21.563839999999999</v>
          </cell>
          <cell r="AE64">
            <v>13.380559999999999</v>
          </cell>
        </row>
        <row r="65">
          <cell r="T65">
            <v>74658</v>
          </cell>
          <cell r="U65">
            <v>73122</v>
          </cell>
          <cell r="V65">
            <v>76.851214000000013</v>
          </cell>
          <cell r="W65">
            <v>7.0607139999999999</v>
          </cell>
          <cell r="X65">
            <v>7.0607139999999999</v>
          </cell>
          <cell r="Y65">
            <v>2.7750000000000004</v>
          </cell>
          <cell r="Z65">
            <v>8.157487999999999</v>
          </cell>
          <cell r="AA65">
            <v>9.0607139999999955</v>
          </cell>
          <cell r="AB65">
            <v>16.20357099999999</v>
          </cell>
          <cell r="AC65">
            <v>9.0607139999999955</v>
          </cell>
          <cell r="AD65">
            <v>7.632143000000001</v>
          </cell>
          <cell r="AE65">
            <v>9.0607129999999998</v>
          </cell>
        </row>
        <row r="66">
          <cell r="T66">
            <v>74801</v>
          </cell>
          <cell r="U66">
            <v>73123</v>
          </cell>
          <cell r="V66">
            <v>276.585802</v>
          </cell>
          <cell r="W66">
            <v>272.84212499999995</v>
          </cell>
          <cell r="X66">
            <v>299.51823600000006</v>
          </cell>
          <cell r="Y66">
            <v>294.87719200000009</v>
          </cell>
          <cell r="Z66">
            <v>302.07862499999993</v>
          </cell>
          <cell r="AA66">
            <v>302.48290699999995</v>
          </cell>
          <cell r="AB66">
            <v>302.393911</v>
          </cell>
          <cell r="AC66">
            <v>400.03430100000003</v>
          </cell>
          <cell r="AD66">
            <v>354.91489599999989</v>
          </cell>
          <cell r="AE66">
            <v>353.31063399999982</v>
          </cell>
        </row>
        <row r="67">
          <cell r="T67">
            <v>74901</v>
          </cell>
          <cell r="U67">
            <v>73124</v>
          </cell>
          <cell r="V67">
            <v>0.36070600000000003</v>
          </cell>
          <cell r="W67">
            <v>485.75871000000001</v>
          </cell>
          <cell r="X67">
            <v>549.70005200000003</v>
          </cell>
          <cell r="Y67">
            <v>665.08337899999992</v>
          </cell>
          <cell r="Z67">
            <v>-398.04012499999999</v>
          </cell>
          <cell r="AA67">
            <v>266.19068799999997</v>
          </cell>
          <cell r="AB67">
            <v>266.00430299999999</v>
          </cell>
          <cell r="AC67">
            <v>237.84222200000002</v>
          </cell>
          <cell r="AD67">
            <v>237.80077799999995</v>
          </cell>
          <cell r="AE67">
            <v>229.988474</v>
          </cell>
        </row>
        <row r="68">
          <cell r="T68">
            <v>74902</v>
          </cell>
          <cell r="U68">
            <v>73199</v>
          </cell>
          <cell r="V68">
            <v>19.528570999999999</v>
          </cell>
          <cell r="W68">
            <v>19.528570999999999</v>
          </cell>
          <cell r="X68">
            <v>24.528570999999999</v>
          </cell>
          <cell r="Y68">
            <v>100.1</v>
          </cell>
          <cell r="Z68">
            <v>110.60000000000001</v>
          </cell>
          <cell r="AA68">
            <v>20.6</v>
          </cell>
          <cell r="AB68">
            <v>30.171427999999999</v>
          </cell>
          <cell r="AC68">
            <v>28.097500000000004</v>
          </cell>
          <cell r="AD68">
            <v>8.2453570000000003</v>
          </cell>
          <cell r="AE68">
            <v>115.171429</v>
          </cell>
        </row>
        <row r="69">
          <cell r="T69">
            <v>74904</v>
          </cell>
          <cell r="U69">
            <v>73201</v>
          </cell>
          <cell r="V69">
            <v>912.5</v>
          </cell>
          <cell r="W69">
            <v>912.5</v>
          </cell>
          <cell r="X69">
            <v>912.5</v>
          </cell>
          <cell r="Y69">
            <v>912.5</v>
          </cell>
          <cell r="Z69">
            <v>600</v>
          </cell>
          <cell r="AA69">
            <v>600</v>
          </cell>
          <cell r="AB69">
            <v>600</v>
          </cell>
          <cell r="AC69">
            <v>600</v>
          </cell>
          <cell r="AD69">
            <v>600</v>
          </cell>
          <cell r="AE69">
            <v>600</v>
          </cell>
        </row>
        <row r="70">
          <cell r="T70">
            <v>74949</v>
          </cell>
          <cell r="U70">
            <v>73203</v>
          </cell>
          <cell r="V70">
            <v>2695.0868000000014</v>
          </cell>
          <cell r="W70">
            <v>2695.0868000000014</v>
          </cell>
          <cell r="X70">
            <v>2695.0868000000014</v>
          </cell>
          <cell r="Y70">
            <v>2816.3477000000003</v>
          </cell>
          <cell r="Z70">
            <v>3763.3286610000009</v>
          </cell>
          <cell r="AA70">
            <v>2932.9873519999996</v>
          </cell>
          <cell r="AB70">
            <v>2940.8411769999998</v>
          </cell>
          <cell r="AC70">
            <v>2940.8411769999998</v>
          </cell>
          <cell r="AD70">
            <v>2940.8411769999998</v>
          </cell>
          <cell r="AE70">
            <v>2940.8411769999998</v>
          </cell>
        </row>
        <row r="71">
          <cell r="T71">
            <v>81401</v>
          </cell>
          <cell r="U71">
            <v>73204</v>
          </cell>
          <cell r="V71">
            <v>291.66669999999999</v>
          </cell>
          <cell r="W71">
            <v>291.66669999999999</v>
          </cell>
          <cell r="X71">
            <v>291.66669999999999</v>
          </cell>
          <cell r="Y71">
            <v>291.66669999999999</v>
          </cell>
          <cell r="Z71">
            <v>291.66669999999999</v>
          </cell>
          <cell r="AA71">
            <v>291.66669999999999</v>
          </cell>
          <cell r="AB71">
            <v>291.66669999999999</v>
          </cell>
          <cell r="AC71">
            <v>291.66669999999999</v>
          </cell>
          <cell r="AD71">
            <v>291.66669999999999</v>
          </cell>
          <cell r="AE71">
            <v>291.66669999999999</v>
          </cell>
        </row>
        <row r="72">
          <cell r="T72" t="str">
            <v>6-21111</v>
          </cell>
          <cell r="U72">
            <v>73205</v>
          </cell>
          <cell r="V72">
            <v>552.49339999999984</v>
          </cell>
          <cell r="W72">
            <v>1783.9775999999999</v>
          </cell>
          <cell r="X72">
            <v>1096.8855590000003</v>
          </cell>
          <cell r="Y72">
            <v>1287.156741</v>
          </cell>
          <cell r="Z72">
            <v>1168.2355000000005</v>
          </cell>
          <cell r="AA72">
            <v>-5888.7487999999994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T73" t="str">
            <v>6-21112</v>
          </cell>
          <cell r="U73">
            <v>73299</v>
          </cell>
          <cell r="V73">
            <v>30</v>
          </cell>
          <cell r="W73">
            <v>30</v>
          </cell>
          <cell r="X73">
            <v>30</v>
          </cell>
          <cell r="Y73">
            <v>30</v>
          </cell>
          <cell r="Z73">
            <v>30</v>
          </cell>
          <cell r="AA73">
            <v>-60</v>
          </cell>
          <cell r="AB73">
            <v>30</v>
          </cell>
          <cell r="AC73">
            <v>30</v>
          </cell>
          <cell r="AD73">
            <v>30</v>
          </cell>
          <cell r="AE73">
            <v>-60</v>
          </cell>
        </row>
        <row r="74">
          <cell r="T74" t="str">
            <v>6-21160</v>
          </cell>
          <cell r="U74">
            <v>74101</v>
          </cell>
          <cell r="V74">
            <v>33.573245</v>
          </cell>
          <cell r="W74">
            <v>48.008299999999998</v>
          </cell>
          <cell r="X74">
            <v>40.694879999999998</v>
          </cell>
          <cell r="Y74">
            <v>104.23567199999999</v>
          </cell>
          <cell r="Z74">
            <v>127.691256</v>
          </cell>
          <cell r="AA74">
            <v>87.105479000000017</v>
          </cell>
          <cell r="AB74">
            <v>30.004810999999997</v>
          </cell>
          <cell r="AC74">
            <v>226.63121800000002</v>
          </cell>
          <cell r="AD74">
            <v>119.799864</v>
          </cell>
          <cell r="AE74">
            <v>84.45797499999999</v>
          </cell>
        </row>
        <row r="75">
          <cell r="T75" t="str">
            <v>6-21170</v>
          </cell>
          <cell r="U75">
            <v>74102</v>
          </cell>
          <cell r="V75">
            <v>216.37910199999996</v>
          </cell>
          <cell r="W75">
            <v>176.55945699999998</v>
          </cell>
          <cell r="X75">
            <v>373.33512200000007</v>
          </cell>
          <cell r="Y75">
            <v>67.331820000000008</v>
          </cell>
          <cell r="Z75">
            <v>173.21177699999993</v>
          </cell>
          <cell r="AA75">
            <v>186.18632800000006</v>
          </cell>
          <cell r="AB75">
            <v>152.45377999999999</v>
          </cell>
          <cell r="AC75">
            <v>340.36382399999997</v>
          </cell>
          <cell r="AD75">
            <v>234.69089799999992</v>
          </cell>
          <cell r="AE75">
            <v>233.24327799999998</v>
          </cell>
        </row>
        <row r="76">
          <cell r="T76" t="str">
            <v>6-21210</v>
          </cell>
          <cell r="U76">
            <v>74103</v>
          </cell>
          <cell r="V76">
            <v>278.016075</v>
          </cell>
          <cell r="W76">
            <v>278.016075</v>
          </cell>
          <cell r="X76">
            <v>278.016075</v>
          </cell>
          <cell r="Y76">
            <v>278.016075</v>
          </cell>
          <cell r="Z76">
            <v>278.016075</v>
          </cell>
          <cell r="AA76">
            <v>278.016075</v>
          </cell>
          <cell r="AB76">
            <v>278.016075</v>
          </cell>
          <cell r="AC76">
            <v>279.42607500000003</v>
          </cell>
          <cell r="AD76">
            <v>278.016075</v>
          </cell>
          <cell r="AE76">
            <v>278.016075</v>
          </cell>
        </row>
        <row r="77">
          <cell r="T77" t="str">
            <v>6-21220</v>
          </cell>
          <cell r="U77">
            <v>74104</v>
          </cell>
          <cell r="V77">
            <v>112.55139999999997</v>
          </cell>
          <cell r="W77">
            <v>67.4251</v>
          </cell>
          <cell r="X77">
            <v>77.788000000000025</v>
          </cell>
          <cell r="Y77">
            <v>32.599999999999994</v>
          </cell>
          <cell r="Z77">
            <v>98.260999999999996</v>
          </cell>
          <cell r="AA77">
            <v>67.036000000000001</v>
          </cell>
          <cell r="AB77">
            <v>164.66299999999998</v>
          </cell>
          <cell r="AC77">
            <v>116.32600000000001</v>
          </cell>
          <cell r="AD77">
            <v>82.333999999999989</v>
          </cell>
          <cell r="AE77">
            <v>93.204000000000008</v>
          </cell>
        </row>
        <row r="78">
          <cell r="T78" t="str">
            <v>6-22260</v>
          </cell>
          <cell r="U78">
            <v>74105</v>
          </cell>
          <cell r="V78">
            <v>24.188049999999997</v>
          </cell>
          <cell r="W78">
            <v>41.814999999999998</v>
          </cell>
          <cell r="X78">
            <v>32.866198000000004</v>
          </cell>
          <cell r="Y78">
            <v>14.197675999999998</v>
          </cell>
          <cell r="Z78">
            <v>12.61436</v>
          </cell>
          <cell r="AA78">
            <v>18.208545000000001</v>
          </cell>
          <cell r="AB78">
            <v>37.294770000000007</v>
          </cell>
          <cell r="AC78">
            <v>34.272132000000006</v>
          </cell>
          <cell r="AD78">
            <v>35.149502999999996</v>
          </cell>
          <cell r="AE78">
            <v>30.238810000000001</v>
          </cell>
        </row>
        <row r="79">
          <cell r="T79" t="str">
            <v>6-22360</v>
          </cell>
          <cell r="U79">
            <v>74106</v>
          </cell>
          <cell r="V79">
            <v>85.408748000000003</v>
          </cell>
          <cell r="W79">
            <v>64.804313999999977</v>
          </cell>
          <cell r="X79">
            <v>99.871353999999982</v>
          </cell>
          <cell r="Y79">
            <v>89.053545000000057</v>
          </cell>
          <cell r="Z79">
            <v>83.199358000000018</v>
          </cell>
          <cell r="AA79">
            <v>80.073201999999995</v>
          </cell>
          <cell r="AB79">
            <v>107.153831</v>
          </cell>
          <cell r="AC79">
            <v>83.194856000000001</v>
          </cell>
          <cell r="AD79">
            <v>95.976395999999966</v>
          </cell>
          <cell r="AE79">
            <v>90.159151000000023</v>
          </cell>
        </row>
        <row r="80">
          <cell r="T80" t="str">
            <v>6-22430</v>
          </cell>
          <cell r="U80">
            <v>74107</v>
          </cell>
          <cell r="V80">
            <v>504.20311299999997</v>
          </cell>
          <cell r="W80">
            <v>8.1487949999999998</v>
          </cell>
          <cell r="X80">
            <v>35.629840999999999</v>
          </cell>
          <cell r="Y80">
            <v>7.5189389999999996</v>
          </cell>
          <cell r="Z80">
            <v>50.300652999999997</v>
          </cell>
          <cell r="AA80">
            <v>9.6282549999999993</v>
          </cell>
          <cell r="AB80">
            <v>41.245995000000001</v>
          </cell>
          <cell r="AC80">
            <v>8.7902269999999998</v>
          </cell>
          <cell r="AD80">
            <v>8.4274930000000001</v>
          </cell>
          <cell r="AE80">
            <v>312.70061700000002</v>
          </cell>
        </row>
        <row r="81">
          <cell r="T81" t="str">
            <v>6-22510</v>
          </cell>
          <cell r="U81">
            <v>74151</v>
          </cell>
          <cell r="V81">
            <v>31.916968999999998</v>
          </cell>
          <cell r="W81">
            <v>84.277387000000004</v>
          </cell>
          <cell r="X81">
            <v>238.54589999999999</v>
          </cell>
          <cell r="Y81">
            <v>108.15635400000001</v>
          </cell>
          <cell r="Z81">
            <v>165.41567900000001</v>
          </cell>
          <cell r="AA81">
            <v>117.63126799999998</v>
          </cell>
          <cell r="AB81">
            <v>88.224949999999993</v>
          </cell>
          <cell r="AC81">
            <v>54.537800000000004</v>
          </cell>
          <cell r="AD81">
            <v>57.938128000000006</v>
          </cell>
          <cell r="AE81">
            <v>80.158496</v>
          </cell>
        </row>
        <row r="82">
          <cell r="T82" t="str">
            <v>Grand Total</v>
          </cell>
          <cell r="U82">
            <v>74152</v>
          </cell>
          <cell r="V82">
            <v>0</v>
          </cell>
          <cell r="W82">
            <v>0</v>
          </cell>
          <cell r="X82">
            <v>0</v>
          </cell>
          <cell r="Y82">
            <v>13.706462999999999</v>
          </cell>
          <cell r="Z82">
            <v>24.016500000000001</v>
          </cell>
          <cell r="AA82">
            <v>8.0540000000000003</v>
          </cell>
          <cell r="AB82">
            <v>0.35499999999999998</v>
          </cell>
          <cell r="AC82">
            <v>0.77059999999999995</v>
          </cell>
          <cell r="AD82">
            <v>3.5001000000000002</v>
          </cell>
          <cell r="AE82">
            <v>3.3231000000000002</v>
          </cell>
        </row>
        <row r="83">
          <cell r="U83">
            <v>74154</v>
          </cell>
          <cell r="V83">
            <v>1.0652999999999999</v>
          </cell>
          <cell r="W83">
            <v>19.340767</v>
          </cell>
          <cell r="X83">
            <v>0.45500000000000002</v>
          </cell>
          <cell r="Y83">
            <v>3.65</v>
          </cell>
          <cell r="Z83">
            <v>0.76500000000000001</v>
          </cell>
          <cell r="AA83">
            <v>8.0614999999999988</v>
          </cell>
          <cell r="AB83">
            <v>4.117</v>
          </cell>
          <cell r="AC83">
            <v>9.1585000000000001</v>
          </cell>
          <cell r="AD83">
            <v>10.36</v>
          </cell>
          <cell r="AE83">
            <v>5.8249999999999993</v>
          </cell>
        </row>
        <row r="84">
          <cell r="U84">
            <v>74155</v>
          </cell>
          <cell r="V84">
            <v>110.34</v>
          </cell>
          <cell r="W84">
            <v>9.7149999999999999</v>
          </cell>
          <cell r="X84">
            <v>5.1000000000000005</v>
          </cell>
          <cell r="Y84">
            <v>0</v>
          </cell>
          <cell r="Z84">
            <v>8.2799999999999994</v>
          </cell>
          <cell r="AA84">
            <v>4.6900000000000004</v>
          </cell>
          <cell r="AB84">
            <v>19.975000000000001</v>
          </cell>
          <cell r="AC84">
            <v>8.1850000000000005</v>
          </cell>
          <cell r="AD84">
            <v>0</v>
          </cell>
          <cell r="AE84">
            <v>410.92649999999998</v>
          </cell>
        </row>
        <row r="85">
          <cell r="U85">
            <v>74156</v>
          </cell>
          <cell r="V85">
            <v>8.8762879999999988</v>
          </cell>
          <cell r="W85">
            <v>30.932988000000002</v>
          </cell>
          <cell r="X85">
            <v>115.412215</v>
          </cell>
          <cell r="Y85">
            <v>1.0309280000000001</v>
          </cell>
          <cell r="Z85">
            <v>61.040568</v>
          </cell>
          <cell r="AA85">
            <v>10.515464</v>
          </cell>
          <cell r="AB85">
            <v>7.9349999999999996</v>
          </cell>
          <cell r="AC85">
            <v>11.195</v>
          </cell>
          <cell r="AD85">
            <v>20.94</v>
          </cell>
          <cell r="AE85">
            <v>7.43</v>
          </cell>
        </row>
        <row r="86">
          <cell r="U86">
            <v>74157</v>
          </cell>
          <cell r="V86">
            <v>59.941000000000003</v>
          </cell>
          <cell r="W86">
            <v>315.85000999999994</v>
          </cell>
          <cell r="X86">
            <v>35.416666999999997</v>
          </cell>
          <cell r="Y86">
            <v>42.674999999999997</v>
          </cell>
          <cell r="Z86">
            <v>30.072727999999998</v>
          </cell>
          <cell r="AA86">
            <v>3.59</v>
          </cell>
          <cell r="AB86">
            <v>79.445235999999994</v>
          </cell>
          <cell r="AC86">
            <v>166.10230000000001</v>
          </cell>
          <cell r="AD86">
            <v>38.462150000000001</v>
          </cell>
          <cell r="AE86">
            <v>140.534987</v>
          </cell>
        </row>
        <row r="87">
          <cell r="U87">
            <v>74201</v>
          </cell>
          <cell r="V87">
            <v>81.987086000000005</v>
          </cell>
          <cell r="W87">
            <v>84.259811999999982</v>
          </cell>
          <cell r="X87">
            <v>84.170930000000013</v>
          </cell>
          <cell r="Y87">
            <v>77.431436000000019</v>
          </cell>
          <cell r="Z87">
            <v>163.91920700000003</v>
          </cell>
          <cell r="AA87">
            <v>87.881310999999997</v>
          </cell>
          <cell r="AB87">
            <v>78.871826000000027</v>
          </cell>
          <cell r="AC87">
            <v>-0.3405519999999953</v>
          </cell>
          <cell r="AD87">
            <v>70.388897</v>
          </cell>
          <cell r="AE87">
            <v>68.243918000000008</v>
          </cell>
        </row>
        <row r="88">
          <cell r="U88">
            <v>74202</v>
          </cell>
          <cell r="V88">
            <v>1115.2168030000003</v>
          </cell>
          <cell r="W88">
            <v>761.38581199999999</v>
          </cell>
          <cell r="X88">
            <v>866.69877200000019</v>
          </cell>
          <cell r="Y88">
            <v>941.46313299999997</v>
          </cell>
          <cell r="Z88">
            <v>721.08507099999986</v>
          </cell>
          <cell r="AA88">
            <v>949.82839799999988</v>
          </cell>
          <cell r="AB88">
            <v>707.06083199999989</v>
          </cell>
          <cell r="AC88">
            <v>918.12254099999996</v>
          </cell>
          <cell r="AD88">
            <v>866.91355900000008</v>
          </cell>
          <cell r="AE88">
            <v>973.18206000000009</v>
          </cell>
        </row>
        <row r="89">
          <cell r="U89">
            <v>74251</v>
          </cell>
          <cell r="V89">
            <v>155.78292500000001</v>
          </cell>
          <cell r="W89">
            <v>143.94410500000004</v>
          </cell>
          <cell r="X89">
            <v>125.87222600000003</v>
          </cell>
          <cell r="Y89">
            <v>151.19624099999996</v>
          </cell>
          <cell r="Z89">
            <v>109.45514300000001</v>
          </cell>
          <cell r="AA89">
            <v>128.06907800000005</v>
          </cell>
          <cell r="AB89">
            <v>140.21655999999999</v>
          </cell>
          <cell r="AC89">
            <v>142.38774599999999</v>
          </cell>
          <cell r="AD89">
            <v>204.30703399999999</v>
          </cell>
          <cell r="AE89">
            <v>123.44552899999998</v>
          </cell>
        </row>
        <row r="90">
          <cell r="U90">
            <v>74252</v>
          </cell>
          <cell r="V90">
            <v>551.94750399999998</v>
          </cell>
          <cell r="W90">
            <v>588.69250499999998</v>
          </cell>
          <cell r="X90">
            <v>542.50419699999998</v>
          </cell>
          <cell r="Y90">
            <v>546.13419299999998</v>
          </cell>
          <cell r="Z90">
            <v>811.73454000000004</v>
          </cell>
          <cell r="AA90">
            <v>596.66539299999999</v>
          </cell>
          <cell r="AB90">
            <v>570.72423200000003</v>
          </cell>
          <cell r="AC90">
            <v>604.25269500000002</v>
          </cell>
          <cell r="AD90">
            <v>604.380627</v>
          </cell>
          <cell r="AE90">
            <v>647.16703800000005</v>
          </cell>
        </row>
        <row r="91">
          <cell r="U91">
            <v>74253</v>
          </cell>
          <cell r="V91">
            <v>206.27843400000003</v>
          </cell>
          <cell r="W91">
            <v>193.11839300000003</v>
          </cell>
          <cell r="X91">
            <v>149.56085899999999</v>
          </cell>
          <cell r="Y91">
            <v>129.38448299999996</v>
          </cell>
          <cell r="Z91">
            <v>43.126004000000002</v>
          </cell>
          <cell r="AA91">
            <v>240.20091600000001</v>
          </cell>
          <cell r="AB91">
            <v>131.38512</v>
          </cell>
          <cell r="AC91">
            <v>154.63115399999998</v>
          </cell>
          <cell r="AD91">
            <v>243.76190499999998</v>
          </cell>
          <cell r="AE91">
            <v>157.65061799999998</v>
          </cell>
        </row>
        <row r="92">
          <cell r="U92">
            <v>74254</v>
          </cell>
          <cell r="V92">
            <v>384.08500000000004</v>
          </cell>
          <cell r="W92">
            <v>256.97500000000002</v>
          </cell>
          <cell r="X92">
            <v>253.00500000000002</v>
          </cell>
          <cell r="Y92">
            <v>185.19666600000002</v>
          </cell>
          <cell r="Z92">
            <v>316.07499999999999</v>
          </cell>
          <cell r="AA92">
            <v>237.46500000000003</v>
          </cell>
          <cell r="AB92">
            <v>314.31499999999988</v>
          </cell>
          <cell r="AC92">
            <v>288.16500000000002</v>
          </cell>
          <cell r="AD92">
            <v>236.06500000000005</v>
          </cell>
          <cell r="AE92">
            <v>287.13</v>
          </cell>
        </row>
        <row r="93">
          <cell r="U93">
            <v>74299</v>
          </cell>
          <cell r="V93">
            <v>22.652656999999998</v>
          </cell>
          <cell r="W93">
            <v>17.803422999999999</v>
          </cell>
          <cell r="X93">
            <v>18.795757000000005</v>
          </cell>
          <cell r="Y93">
            <v>-211.23134200000004</v>
          </cell>
          <cell r="Z93">
            <v>250.174612</v>
          </cell>
          <cell r="AA93">
            <v>-12.116646999999999</v>
          </cell>
          <cell r="AB93">
            <v>15.169170999999999</v>
          </cell>
          <cell r="AC93">
            <v>16.487481000000002</v>
          </cell>
          <cell r="AD93">
            <v>23.807811000000001</v>
          </cell>
          <cell r="AE93">
            <v>22.237628000000001</v>
          </cell>
        </row>
        <row r="94">
          <cell r="U94">
            <v>74301</v>
          </cell>
          <cell r="V94">
            <v>2.8520679999999996</v>
          </cell>
          <cell r="W94">
            <v>23.836720000000007</v>
          </cell>
          <cell r="X94">
            <v>16.461248000000001</v>
          </cell>
          <cell r="Y94">
            <v>11.025945000000002</v>
          </cell>
          <cell r="Z94">
            <v>15.000910999999995</v>
          </cell>
          <cell r="AA94">
            <v>12.446560000000002</v>
          </cell>
          <cell r="AB94">
            <v>5.7295099999999994</v>
          </cell>
          <cell r="AC94">
            <v>21.735135999999997</v>
          </cell>
          <cell r="AD94">
            <v>10.093465</v>
          </cell>
          <cell r="AE94">
            <v>3.1449999999999996</v>
          </cell>
        </row>
        <row r="95">
          <cell r="U95">
            <v>74302</v>
          </cell>
          <cell r="V95">
            <v>337.51090899999991</v>
          </cell>
          <cell r="W95">
            <v>510.96469399999989</v>
          </cell>
          <cell r="X95">
            <v>447.03839899999991</v>
          </cell>
          <cell r="Y95">
            <v>421.58207099999993</v>
          </cell>
          <cell r="Z95">
            <v>434.28433799999993</v>
          </cell>
          <cell r="AA95">
            <v>382.65802599999995</v>
          </cell>
          <cell r="AB95">
            <v>365.10951499999987</v>
          </cell>
          <cell r="AC95">
            <v>418.41470700000002</v>
          </cell>
          <cell r="AD95">
            <v>433.59432399999992</v>
          </cell>
          <cell r="AE95">
            <v>481.99577699999986</v>
          </cell>
        </row>
        <row r="96">
          <cell r="U96">
            <v>74303</v>
          </cell>
          <cell r="V96">
            <v>600.38052200000004</v>
          </cell>
          <cell r="W96">
            <v>517.57214700000009</v>
          </cell>
          <cell r="X96">
            <v>581.40145600000005</v>
          </cell>
          <cell r="Y96">
            <v>443.58026199999989</v>
          </cell>
          <cell r="Z96">
            <v>573.76726800000006</v>
          </cell>
          <cell r="AA96">
            <v>602.54100999999991</v>
          </cell>
          <cell r="AB96">
            <v>614.34484200000031</v>
          </cell>
          <cell r="AC96">
            <v>658.37089800000024</v>
          </cell>
          <cell r="AD96">
            <v>611.67785400000002</v>
          </cell>
          <cell r="AE96">
            <v>582.47318999999993</v>
          </cell>
        </row>
        <row r="97">
          <cell r="U97">
            <v>74304</v>
          </cell>
          <cell r="V97">
            <v>66.474742999999989</v>
          </cell>
          <cell r="W97">
            <v>29.780193000000001</v>
          </cell>
          <cell r="X97">
            <v>37.381604999999993</v>
          </cell>
          <cell r="Y97">
            <v>16.607205</v>
          </cell>
          <cell r="Z97">
            <v>44.155699000000006</v>
          </cell>
          <cell r="AA97">
            <v>50.817462000000013</v>
          </cell>
          <cell r="AB97">
            <v>52.261210000000005</v>
          </cell>
          <cell r="AC97">
            <v>58.61533</v>
          </cell>
          <cell r="AD97">
            <v>25.412204000000003</v>
          </cell>
          <cell r="AE97">
            <v>111.00407500000003</v>
          </cell>
        </row>
        <row r="98">
          <cell r="U98">
            <v>74305</v>
          </cell>
          <cell r="V98">
            <v>55.583887999999995</v>
          </cell>
          <cell r="W98">
            <v>92.601934999999997</v>
          </cell>
          <cell r="X98">
            <v>55.374887999999991</v>
          </cell>
          <cell r="Y98">
            <v>55.374887999999991</v>
          </cell>
          <cell r="Z98">
            <v>55.374887999999991</v>
          </cell>
          <cell r="AA98">
            <v>55.374887999999991</v>
          </cell>
          <cell r="AB98">
            <v>55.374887999999991</v>
          </cell>
          <cell r="AC98">
            <v>55.374887999999991</v>
          </cell>
          <cell r="AD98">
            <v>55.374887999999991</v>
          </cell>
          <cell r="AE98">
            <v>55.374887999999991</v>
          </cell>
        </row>
        <row r="99">
          <cell r="U99">
            <v>74306</v>
          </cell>
          <cell r="V99">
            <v>10.725</v>
          </cell>
          <cell r="W99">
            <v>4.4050000000000002</v>
          </cell>
          <cell r="X99">
            <v>4.1349999999999998</v>
          </cell>
          <cell r="Y99">
            <v>3.3</v>
          </cell>
          <cell r="Z99">
            <v>5.14</v>
          </cell>
          <cell r="AA99">
            <v>-2.6599999999999997</v>
          </cell>
          <cell r="AB99">
            <v>3.87</v>
          </cell>
          <cell r="AC99">
            <v>4.7980000000000009</v>
          </cell>
          <cell r="AD99">
            <v>4.5049999999999999</v>
          </cell>
          <cell r="AE99">
            <v>4.3100000000000005</v>
          </cell>
        </row>
        <row r="100">
          <cell r="U100">
            <v>74351</v>
          </cell>
          <cell r="V100">
            <v>168.99339699999999</v>
          </cell>
          <cell r="W100">
            <v>241.88599600000001</v>
          </cell>
          <cell r="X100">
            <v>294.58635300000009</v>
          </cell>
          <cell r="Y100">
            <v>71.44750099999996</v>
          </cell>
          <cell r="Z100">
            <v>195.184313</v>
          </cell>
          <cell r="AA100">
            <v>274.00069100000002</v>
          </cell>
          <cell r="AB100">
            <v>271.09516499999995</v>
          </cell>
          <cell r="AC100">
            <v>357.857641</v>
          </cell>
          <cell r="AD100">
            <v>179.13081100000005</v>
          </cell>
          <cell r="AE100">
            <v>169.82194799999999</v>
          </cell>
        </row>
        <row r="101">
          <cell r="U101">
            <v>74352</v>
          </cell>
          <cell r="V101">
            <v>231.21486800000002</v>
          </cell>
          <cell r="W101">
            <v>224.01063000000008</v>
          </cell>
          <cell r="X101">
            <v>207.33535400000017</v>
          </cell>
          <cell r="Y101">
            <v>217.74514699999995</v>
          </cell>
          <cell r="Z101">
            <v>133.56884799999997</v>
          </cell>
          <cell r="AA101">
            <v>135.727913</v>
          </cell>
          <cell r="AB101">
            <v>259.90936099999999</v>
          </cell>
          <cell r="AC101">
            <v>200.310856</v>
          </cell>
          <cell r="AD101">
            <v>161.04633200000001</v>
          </cell>
          <cell r="AE101">
            <v>190.129481</v>
          </cell>
        </row>
        <row r="102">
          <cell r="U102">
            <v>74401</v>
          </cell>
          <cell r="V102">
            <v>212.31939600000004</v>
          </cell>
          <cell r="W102">
            <v>303.04336000000001</v>
          </cell>
          <cell r="X102">
            <v>62.538273000000004</v>
          </cell>
          <cell r="Y102">
            <v>151.88090000000003</v>
          </cell>
          <cell r="Z102">
            <v>155.91549999999998</v>
          </cell>
          <cell r="AA102">
            <v>187.73176100000001</v>
          </cell>
          <cell r="AB102">
            <v>19.682580000000002</v>
          </cell>
          <cell r="AC102">
            <v>196.85278499999998</v>
          </cell>
          <cell r="AD102">
            <v>330.94067000000001</v>
          </cell>
          <cell r="AE102">
            <v>139.29367999999999</v>
          </cell>
        </row>
        <row r="103">
          <cell r="U103">
            <v>74402</v>
          </cell>
          <cell r="V103">
            <v>919.30412499999989</v>
          </cell>
          <cell r="W103">
            <v>1240.0331449999999</v>
          </cell>
          <cell r="X103">
            <v>860.44657399999983</v>
          </cell>
          <cell r="Y103">
            <v>596.86146699999983</v>
          </cell>
          <cell r="Z103">
            <v>797.3872980000001</v>
          </cell>
          <cell r="AA103">
            <v>1068.0462209999998</v>
          </cell>
          <cell r="AB103">
            <v>800.11812400000008</v>
          </cell>
          <cell r="AC103">
            <v>1252.0371189999996</v>
          </cell>
          <cell r="AD103">
            <v>1019.0292749999999</v>
          </cell>
          <cell r="AE103">
            <v>1160.3105350000001</v>
          </cell>
        </row>
        <row r="104">
          <cell r="U104">
            <v>74403</v>
          </cell>
          <cell r="V104">
            <v>20.0365</v>
          </cell>
          <cell r="W104">
            <v>16.33625</v>
          </cell>
          <cell r="X104">
            <v>7.8369999999999997</v>
          </cell>
          <cell r="Y104">
            <v>15.69961</v>
          </cell>
          <cell r="Z104">
            <v>0.96</v>
          </cell>
          <cell r="AA104">
            <v>0</v>
          </cell>
          <cell r="AB104">
            <v>0</v>
          </cell>
          <cell r="AC104">
            <v>0.61699999999999999</v>
          </cell>
          <cell r="AD104">
            <v>0</v>
          </cell>
          <cell r="AE104">
            <v>0</v>
          </cell>
        </row>
        <row r="105">
          <cell r="U105">
            <v>74404</v>
          </cell>
          <cell r="V105">
            <v>19.250052999999998</v>
          </cell>
          <cell r="W105">
            <v>0.05</v>
          </cell>
          <cell r="X105">
            <v>4.5864599999999998</v>
          </cell>
          <cell r="Y105">
            <v>3.3492459999999999</v>
          </cell>
          <cell r="Z105">
            <v>0</v>
          </cell>
          <cell r="AA105">
            <v>28.179000000000002</v>
          </cell>
          <cell r="AB105">
            <v>12.670372</v>
          </cell>
          <cell r="AC105">
            <v>0</v>
          </cell>
          <cell r="AD105">
            <v>9.1000000000000014</v>
          </cell>
          <cell r="AE105">
            <v>0</v>
          </cell>
        </row>
        <row r="106">
          <cell r="U106">
            <v>74405</v>
          </cell>
          <cell r="V106">
            <v>161.77599999999998</v>
          </cell>
          <cell r="W106">
            <v>45.547499999999999</v>
          </cell>
          <cell r="X106">
            <v>169.05249999999998</v>
          </cell>
          <cell r="Y106">
            <v>26.521999999999998</v>
          </cell>
          <cell r="Z106">
            <v>70.295999999999992</v>
          </cell>
          <cell r="AA106">
            <v>37.713000000000001</v>
          </cell>
          <cell r="AB106">
            <v>79.313500000000005</v>
          </cell>
          <cell r="AC106">
            <v>61.225999999999999</v>
          </cell>
          <cell r="AD106">
            <v>14.491831000000001</v>
          </cell>
          <cell r="AE106">
            <v>70.884500000000003</v>
          </cell>
        </row>
        <row r="107">
          <cell r="U107">
            <v>74406</v>
          </cell>
          <cell r="V107">
            <v>2</v>
          </cell>
          <cell r="W107">
            <v>2.0499999999999998</v>
          </cell>
          <cell r="X107">
            <v>2.0499999999999998</v>
          </cell>
          <cell r="Y107">
            <v>0</v>
          </cell>
          <cell r="Z107">
            <v>19.610240000000001</v>
          </cell>
          <cell r="AA107">
            <v>1.1499999999999999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U108">
            <v>74407</v>
          </cell>
          <cell r="V108">
            <v>160.656059</v>
          </cell>
          <cell r="W108">
            <v>334.02313200000003</v>
          </cell>
          <cell r="X108">
            <v>-178.487844</v>
          </cell>
          <cell r="Y108">
            <v>129.65512899999999</v>
          </cell>
          <cell r="Z108">
            <v>-25.798056000000013</v>
          </cell>
          <cell r="AA108">
            <v>54.688465000000001</v>
          </cell>
          <cell r="AB108">
            <v>111.61444600000003</v>
          </cell>
          <cell r="AC108">
            <v>52.854644</v>
          </cell>
          <cell r="AD108">
            <v>111.089844</v>
          </cell>
          <cell r="AE108">
            <v>52.949843999999999</v>
          </cell>
        </row>
        <row r="109">
          <cell r="U109">
            <v>74409</v>
          </cell>
          <cell r="V109">
            <v>79.6965</v>
          </cell>
          <cell r="W109">
            <v>79.6965</v>
          </cell>
          <cell r="X109">
            <v>79.6965</v>
          </cell>
          <cell r="Y109">
            <v>79.6965</v>
          </cell>
          <cell r="Z109">
            <v>79.6965</v>
          </cell>
          <cell r="AA109">
            <v>79.6965</v>
          </cell>
          <cell r="AB109">
            <v>79.6965</v>
          </cell>
          <cell r="AC109">
            <v>79.6965</v>
          </cell>
          <cell r="AD109">
            <v>79.6965</v>
          </cell>
          <cell r="AE109">
            <v>79.6965</v>
          </cell>
        </row>
        <row r="110">
          <cell r="U110">
            <v>74448</v>
          </cell>
          <cell r="V110">
            <v>68.903000000000006</v>
          </cell>
          <cell r="W110">
            <v>39.402475000000003</v>
          </cell>
          <cell r="X110">
            <v>47.200499999999998</v>
          </cell>
          <cell r="Y110">
            <v>56.57</v>
          </cell>
          <cell r="Z110">
            <v>44.590665999999999</v>
          </cell>
          <cell r="AA110">
            <v>126.05543300000001</v>
          </cell>
          <cell r="AB110">
            <v>-14.816835000000005</v>
          </cell>
          <cell r="AC110">
            <v>217.44146599999999</v>
          </cell>
          <cell r="AD110">
            <v>192.709666</v>
          </cell>
          <cell r="AE110">
            <v>132.24769999999998</v>
          </cell>
        </row>
        <row r="111">
          <cell r="U111">
            <v>74451</v>
          </cell>
          <cell r="V111">
            <v>1813.1384339999997</v>
          </cell>
          <cell r="W111">
            <v>2006.2750189999999</v>
          </cell>
          <cell r="X111">
            <v>1732.3412410000001</v>
          </cell>
          <cell r="Y111">
            <v>2746.8510999999994</v>
          </cell>
          <cell r="Z111">
            <v>2190.6397579999998</v>
          </cell>
          <cell r="AA111">
            <v>2111.2004689999999</v>
          </cell>
          <cell r="AB111">
            <v>2032.0588040000002</v>
          </cell>
          <cell r="AC111">
            <v>2239.412554</v>
          </cell>
          <cell r="AD111">
            <v>2158.7583070000005</v>
          </cell>
          <cell r="AE111">
            <v>2283.3886350000002</v>
          </cell>
        </row>
        <row r="112">
          <cell r="U112">
            <v>74452</v>
          </cell>
          <cell r="V112">
            <v>0</v>
          </cell>
          <cell r="W112">
            <v>0</v>
          </cell>
          <cell r="X112">
            <v>1.5613999999999999</v>
          </cell>
          <cell r="Y112">
            <v>0</v>
          </cell>
          <cell r="Z112">
            <v>0</v>
          </cell>
          <cell r="AA112">
            <v>2.63</v>
          </cell>
          <cell r="AB112">
            <v>0.57999999999999996</v>
          </cell>
          <cell r="AC112">
            <v>1.3460000000000001</v>
          </cell>
          <cell r="AD112">
            <v>1.05</v>
          </cell>
          <cell r="AE112">
            <v>0.9</v>
          </cell>
        </row>
        <row r="113">
          <cell r="U113">
            <v>74453</v>
          </cell>
          <cell r="V113">
            <v>141.30000000000001</v>
          </cell>
          <cell r="W113">
            <v>349.25999999999993</v>
          </cell>
          <cell r="X113">
            <v>223.72499999999999</v>
          </cell>
          <cell r="Y113">
            <v>195.00000000000003</v>
          </cell>
          <cell r="Z113">
            <v>302.05</v>
          </cell>
          <cell r="AA113">
            <v>307.66000000000008</v>
          </cell>
          <cell r="AB113">
            <v>247.45</v>
          </cell>
          <cell r="AC113">
            <v>332.57000000000005</v>
          </cell>
          <cell r="AD113">
            <v>223.05</v>
          </cell>
          <cell r="AE113">
            <v>405.95000000000016</v>
          </cell>
        </row>
        <row r="114">
          <cell r="U114">
            <v>74455</v>
          </cell>
          <cell r="V114">
            <v>85.825953000000013</v>
          </cell>
          <cell r="W114">
            <v>90.07896199999999</v>
          </cell>
          <cell r="X114">
            <v>83.118086999999974</v>
          </cell>
          <cell r="Y114">
            <v>118.16065599999999</v>
          </cell>
          <cell r="Z114">
            <v>-6.820492999999999</v>
          </cell>
          <cell r="AA114">
            <v>57.090759999999989</v>
          </cell>
          <cell r="AB114">
            <v>74.406814000000011</v>
          </cell>
          <cell r="AC114">
            <v>87.37746599999997</v>
          </cell>
          <cell r="AD114">
            <v>60.25</v>
          </cell>
          <cell r="AE114">
            <v>52.086874000000002</v>
          </cell>
        </row>
        <row r="115">
          <cell r="U115">
            <v>74456</v>
          </cell>
          <cell r="V115">
            <v>3.5818160000000003</v>
          </cell>
          <cell r="W115">
            <v>3.1558980000000001</v>
          </cell>
          <cell r="X115">
            <v>4.3798370000000002</v>
          </cell>
          <cell r="Y115">
            <v>3.4368060000000002</v>
          </cell>
          <cell r="Z115">
            <v>3.6954609999999999</v>
          </cell>
          <cell r="AA115">
            <v>3.4818099999999998</v>
          </cell>
          <cell r="AB115">
            <v>3.2536319999999996</v>
          </cell>
          <cell r="AC115">
            <v>3.981786</v>
          </cell>
          <cell r="AD115">
            <v>3.3640860000000004</v>
          </cell>
          <cell r="AE115">
            <v>3.3163589999999994</v>
          </cell>
        </row>
        <row r="116">
          <cell r="U116">
            <v>74499</v>
          </cell>
          <cell r="V116">
            <v>4.9265999999999996</v>
          </cell>
          <cell r="W116">
            <v>2.5</v>
          </cell>
          <cell r="X116">
            <v>5.0999999999999996</v>
          </cell>
          <cell r="Y116">
            <v>125.29</v>
          </cell>
          <cell r="Z116">
            <v>69.576099999999997</v>
          </cell>
          <cell r="AA116">
            <v>29.3</v>
          </cell>
          <cell r="AB116">
            <v>85.358750000000001</v>
          </cell>
          <cell r="AC116">
            <v>9.2487499999999994</v>
          </cell>
          <cell r="AD116">
            <v>77.778750000000002</v>
          </cell>
          <cell r="AE116">
            <v>144.88825</v>
          </cell>
        </row>
        <row r="117">
          <cell r="U117">
            <v>74501</v>
          </cell>
          <cell r="V117">
            <v>0</v>
          </cell>
          <cell r="W117">
            <v>0</v>
          </cell>
          <cell r="X117">
            <v>0</v>
          </cell>
          <cell r="Y117">
            <v>224.85880599999999</v>
          </cell>
          <cell r="Z117">
            <v>59.037584000000003</v>
          </cell>
          <cell r="AA117">
            <v>59.037582999999998</v>
          </cell>
          <cell r="AB117">
            <v>29.518792000000001</v>
          </cell>
          <cell r="AC117">
            <v>14.759396000000001</v>
          </cell>
          <cell r="AD117">
            <v>14.759396000000001</v>
          </cell>
          <cell r="AE117">
            <v>-258.609847</v>
          </cell>
        </row>
        <row r="118">
          <cell r="U118">
            <v>74502</v>
          </cell>
          <cell r="V118">
            <v>2.4653230000000002</v>
          </cell>
          <cell r="W118">
            <v>2.4653230000000002</v>
          </cell>
          <cell r="X118">
            <v>2.4653230000000002</v>
          </cell>
          <cell r="Y118">
            <v>2.4653230000000002</v>
          </cell>
          <cell r="Z118">
            <v>4.7707920000000001</v>
          </cell>
          <cell r="AA118">
            <v>2.3853960000000001</v>
          </cell>
          <cell r="AB118">
            <v>2.3853960000000001</v>
          </cell>
          <cell r="AC118">
            <v>2.3853960000000001</v>
          </cell>
          <cell r="AD118">
            <v>2.3853960000000001</v>
          </cell>
          <cell r="AE118">
            <v>2.3853960000000001</v>
          </cell>
        </row>
        <row r="119">
          <cell r="U119">
            <v>74503</v>
          </cell>
          <cell r="V119">
            <v>63.057803</v>
          </cell>
          <cell r="W119">
            <v>85.645022999999995</v>
          </cell>
          <cell r="X119">
            <v>130.778077</v>
          </cell>
          <cell r="Y119">
            <v>130.778077</v>
          </cell>
          <cell r="Z119">
            <v>139.569909</v>
          </cell>
          <cell r="AA119">
            <v>130.79279199999999</v>
          </cell>
          <cell r="AB119">
            <v>156.985794</v>
          </cell>
          <cell r="AC119">
            <v>143.99405400000001</v>
          </cell>
          <cell r="AD119">
            <v>144.07063600000001</v>
          </cell>
          <cell r="AE119">
            <v>144.07064</v>
          </cell>
        </row>
        <row r="120">
          <cell r="U120">
            <v>74505</v>
          </cell>
          <cell r="V120">
            <v>1.9374070000000001</v>
          </cell>
          <cell r="W120">
            <v>1.9374070000000001</v>
          </cell>
          <cell r="X120">
            <v>1.9374070000000001</v>
          </cell>
          <cell r="Y120">
            <v>-1.983557</v>
          </cell>
          <cell r="Z120">
            <v>1.9374070000000001</v>
          </cell>
          <cell r="AA120">
            <v>1.9374070000000001</v>
          </cell>
          <cell r="AB120">
            <v>1.9374070000000001</v>
          </cell>
          <cell r="AC120">
            <v>1.9374070000000001</v>
          </cell>
          <cell r="AD120">
            <v>1.9374070000000001</v>
          </cell>
          <cell r="AE120">
            <v>-3.9440309999999998</v>
          </cell>
        </row>
        <row r="121">
          <cell r="U121">
            <v>74549</v>
          </cell>
          <cell r="V121">
            <v>5.7939999999999996</v>
          </cell>
          <cell r="W121">
            <v>7.9422709999999999</v>
          </cell>
          <cell r="X121">
            <v>8.5770850000000003</v>
          </cell>
          <cell r="Y121">
            <v>14.904866</v>
          </cell>
          <cell r="Z121">
            <v>5.7939999999999996</v>
          </cell>
          <cell r="AA121">
            <v>8.3923389999999998</v>
          </cell>
          <cell r="AB121">
            <v>8.758661</v>
          </cell>
          <cell r="AC121">
            <v>10.966396</v>
          </cell>
          <cell r="AD121">
            <v>15.844000000000001</v>
          </cell>
          <cell r="AE121">
            <v>9.4558959999999992</v>
          </cell>
        </row>
        <row r="122">
          <cell r="U122">
            <v>74551</v>
          </cell>
          <cell r="V122">
            <v>35.612499999999997</v>
          </cell>
          <cell r="W122">
            <v>35.612499999999997</v>
          </cell>
          <cell r="X122">
            <v>38.158499999999997</v>
          </cell>
          <cell r="Y122">
            <v>40.615499999999997</v>
          </cell>
          <cell r="Z122">
            <v>35.612499999999997</v>
          </cell>
          <cell r="AA122">
            <v>35.612499999999997</v>
          </cell>
          <cell r="AB122">
            <v>35.612499999999997</v>
          </cell>
          <cell r="AC122">
            <v>35.612499999999997</v>
          </cell>
          <cell r="AD122">
            <v>35.612499999999997</v>
          </cell>
          <cell r="AE122">
            <v>45.162500000000001</v>
          </cell>
        </row>
        <row r="123">
          <cell r="U123">
            <v>74553</v>
          </cell>
          <cell r="V123">
            <v>1.25</v>
          </cell>
          <cell r="W123">
            <v>1.25</v>
          </cell>
          <cell r="X123">
            <v>1.25</v>
          </cell>
          <cell r="Y123">
            <v>1.25</v>
          </cell>
          <cell r="Z123">
            <v>1.25</v>
          </cell>
          <cell r="AA123">
            <v>1.25</v>
          </cell>
          <cell r="AB123">
            <v>1.25</v>
          </cell>
          <cell r="AC123">
            <v>1.25</v>
          </cell>
          <cell r="AD123">
            <v>1.25</v>
          </cell>
          <cell r="AE123">
            <v>1.25</v>
          </cell>
        </row>
        <row r="124">
          <cell r="U124">
            <v>74554</v>
          </cell>
          <cell r="V124">
            <v>67.708332999999996</v>
          </cell>
          <cell r="W124">
            <v>108.5</v>
          </cell>
          <cell r="X124">
            <v>3.75</v>
          </cell>
          <cell r="Y124">
            <v>20.833334000000001</v>
          </cell>
          <cell r="Z124">
            <v>81.458571000000006</v>
          </cell>
          <cell r="AA124">
            <v>0</v>
          </cell>
          <cell r="AB124">
            <v>22.7</v>
          </cell>
          <cell r="AC124">
            <v>21.836501999999999</v>
          </cell>
          <cell r="AD124">
            <v>50</v>
          </cell>
          <cell r="AE124">
            <v>45.2</v>
          </cell>
        </row>
        <row r="125">
          <cell r="U125">
            <v>74555</v>
          </cell>
          <cell r="V125">
            <v>171.29</v>
          </cell>
          <cell r="W125">
            <v>171.29</v>
          </cell>
          <cell r="X125">
            <v>171.29</v>
          </cell>
          <cell r="Y125">
            <v>171.29</v>
          </cell>
          <cell r="Z125">
            <v>171.29</v>
          </cell>
          <cell r="AA125">
            <v>183.79</v>
          </cell>
          <cell r="AB125">
            <v>196.29</v>
          </cell>
          <cell r="AC125">
            <v>171.29</v>
          </cell>
          <cell r="AD125">
            <v>196.29</v>
          </cell>
          <cell r="AE125">
            <v>138.691</v>
          </cell>
        </row>
        <row r="126">
          <cell r="U126">
            <v>74556</v>
          </cell>
          <cell r="V126">
            <v>27.5</v>
          </cell>
          <cell r="W126">
            <v>27.5</v>
          </cell>
          <cell r="X126">
            <v>27.5</v>
          </cell>
          <cell r="Y126">
            <v>27.5</v>
          </cell>
          <cell r="Z126">
            <v>27.5</v>
          </cell>
          <cell r="AA126">
            <v>27.5</v>
          </cell>
          <cell r="AB126">
            <v>27.5</v>
          </cell>
          <cell r="AC126">
            <v>27.5</v>
          </cell>
          <cell r="AD126">
            <v>27.5</v>
          </cell>
          <cell r="AE126">
            <v>27.5</v>
          </cell>
        </row>
        <row r="127">
          <cell r="U127">
            <v>74599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6.18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U128">
            <v>74601</v>
          </cell>
          <cell r="V128">
            <v>90.784163000000007</v>
          </cell>
          <cell r="W128">
            <v>80.275830999999997</v>
          </cell>
          <cell r="X128">
            <v>963.68525499999998</v>
          </cell>
          <cell r="Y128">
            <v>119.359497</v>
          </cell>
          <cell r="Z128">
            <v>322.54489599999999</v>
          </cell>
          <cell r="AA128">
            <v>297.45075200000002</v>
          </cell>
          <cell r="AB128">
            <v>345.07442099999997</v>
          </cell>
          <cell r="AC128">
            <v>554.04456500000003</v>
          </cell>
          <cell r="AD128">
            <v>309.79924899999997</v>
          </cell>
          <cell r="AE128">
            <v>309.79924899999997</v>
          </cell>
        </row>
        <row r="129">
          <cell r="U129">
            <v>74602</v>
          </cell>
          <cell r="V129">
            <v>5.6929999999999996</v>
          </cell>
          <cell r="W129">
            <v>60.744999999999997</v>
          </cell>
          <cell r="X129">
            <v>21.099999999999998</v>
          </cell>
          <cell r="Y129">
            <v>7.5339999999999989</v>
          </cell>
          <cell r="Z129">
            <v>75.984999999999985</v>
          </cell>
          <cell r="AA129">
            <v>43.804799999999993</v>
          </cell>
          <cell r="AB129">
            <v>-65.037999999999997</v>
          </cell>
          <cell r="AC129">
            <v>150.89896999999996</v>
          </cell>
          <cell r="AD129">
            <v>121.950355</v>
          </cell>
          <cell r="AE129">
            <v>70.822659000000016</v>
          </cell>
        </row>
        <row r="130">
          <cell r="U130">
            <v>74603</v>
          </cell>
          <cell r="V130">
            <v>0</v>
          </cell>
          <cell r="W130">
            <v>13.4855</v>
          </cell>
          <cell r="X130">
            <v>0.312</v>
          </cell>
          <cell r="Y130">
            <v>8.3986000000000001</v>
          </cell>
          <cell r="Z130">
            <v>4.7930000000000001</v>
          </cell>
          <cell r="AA130">
            <v>0</v>
          </cell>
          <cell r="AB130">
            <v>0</v>
          </cell>
          <cell r="AC130">
            <v>0</v>
          </cell>
          <cell r="AD130">
            <v>1.7911000000000001</v>
          </cell>
          <cell r="AE130">
            <v>4.5999999999999999E-2</v>
          </cell>
        </row>
        <row r="131">
          <cell r="U131">
            <v>74604</v>
          </cell>
          <cell r="V131">
            <v>1.97</v>
          </cell>
          <cell r="W131">
            <v>5.5</v>
          </cell>
          <cell r="X131">
            <v>0.12</v>
          </cell>
          <cell r="Y131">
            <v>1.764</v>
          </cell>
          <cell r="Z131">
            <v>26.405000000000001</v>
          </cell>
          <cell r="AA131">
            <v>7.1688000000000001</v>
          </cell>
          <cell r="AB131">
            <v>1.88</v>
          </cell>
          <cell r="AC131">
            <v>0.4</v>
          </cell>
          <cell r="AD131">
            <v>0.69650000000000001</v>
          </cell>
          <cell r="AE131">
            <v>0.03</v>
          </cell>
        </row>
        <row r="132">
          <cell r="U132">
            <v>74605</v>
          </cell>
          <cell r="V132">
            <v>48.297666999999997</v>
          </cell>
          <cell r="W132">
            <v>67.016666999999998</v>
          </cell>
          <cell r="X132">
            <v>46.275667000000027</v>
          </cell>
          <cell r="Y132">
            <v>82.482066999999986</v>
          </cell>
          <cell r="Z132">
            <v>64.141666999999998</v>
          </cell>
          <cell r="AA132">
            <v>51.135066999999992</v>
          </cell>
          <cell r="AB132">
            <v>83.829667000000001</v>
          </cell>
          <cell r="AC132">
            <v>102.69806700000001</v>
          </cell>
          <cell r="AD132">
            <v>44.200666999999996</v>
          </cell>
          <cell r="AE132">
            <v>24.766666999999998</v>
          </cell>
        </row>
        <row r="133">
          <cell r="U133">
            <v>74607</v>
          </cell>
          <cell r="V133">
            <v>48.510399999999997</v>
          </cell>
          <cell r="W133">
            <v>18.270499999999998</v>
          </cell>
          <cell r="X133">
            <v>2.2309999999999999</v>
          </cell>
          <cell r="Y133">
            <v>9.1171290000000003</v>
          </cell>
          <cell r="Z133">
            <v>1.5310000000000001</v>
          </cell>
          <cell r="AA133">
            <v>19.102512000000001</v>
          </cell>
          <cell r="AB133">
            <v>6.5204000000000004</v>
          </cell>
          <cell r="AC133">
            <v>38.016612000000002</v>
          </cell>
          <cell r="AD133">
            <v>15.035935000000002</v>
          </cell>
          <cell r="AE133">
            <v>18.661545</v>
          </cell>
        </row>
        <row r="134">
          <cell r="U134">
            <v>74608</v>
          </cell>
          <cell r="V134">
            <v>3.5888230000000001</v>
          </cell>
          <cell r="W134">
            <v>0</v>
          </cell>
          <cell r="X134">
            <v>0.64687600000000001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157.691517</v>
          </cell>
          <cell r="AD134">
            <v>0</v>
          </cell>
          <cell r="AE134">
            <v>0</v>
          </cell>
        </row>
        <row r="135">
          <cell r="U135">
            <v>74609</v>
          </cell>
          <cell r="V135">
            <v>16.48</v>
          </cell>
          <cell r="W135">
            <v>18.167339999999999</v>
          </cell>
          <cell r="X135">
            <v>13.280000000000001</v>
          </cell>
          <cell r="Y135">
            <v>192.6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U136">
            <v>74649</v>
          </cell>
          <cell r="V136">
            <v>7.8333329999999997</v>
          </cell>
          <cell r="W136">
            <v>9.233333</v>
          </cell>
          <cell r="X136">
            <v>14.983333</v>
          </cell>
          <cell r="Y136">
            <v>8.983333</v>
          </cell>
          <cell r="Z136">
            <v>39.488332999999997</v>
          </cell>
          <cell r="AA136">
            <v>4.733333</v>
          </cell>
          <cell r="AB136">
            <v>22.579332999999998</v>
          </cell>
          <cell r="AC136">
            <v>26.175169999999998</v>
          </cell>
          <cell r="AD136">
            <v>118.882533</v>
          </cell>
          <cell r="AE136">
            <v>169.10135700000001</v>
          </cell>
        </row>
        <row r="137">
          <cell r="U137">
            <v>74652</v>
          </cell>
          <cell r="V137">
            <v>552.16531000000009</v>
          </cell>
          <cell r="W137">
            <v>552.16531000000009</v>
          </cell>
          <cell r="X137">
            <v>552.16531000000009</v>
          </cell>
          <cell r="Y137">
            <v>552.16531000000009</v>
          </cell>
          <cell r="Z137">
            <v>552.16531600000008</v>
          </cell>
          <cell r="AA137">
            <v>545.66455600000006</v>
          </cell>
          <cell r="AB137">
            <v>521.78458699999999</v>
          </cell>
          <cell r="AC137">
            <v>532.65258700000004</v>
          </cell>
          <cell r="AD137">
            <v>527.18734500000005</v>
          </cell>
          <cell r="AE137">
            <v>473.87217500000003</v>
          </cell>
        </row>
        <row r="138">
          <cell r="U138">
            <v>74653</v>
          </cell>
          <cell r="V138">
            <v>1809.4941350000006</v>
          </cell>
          <cell r="W138">
            <v>3465.2870439999988</v>
          </cell>
          <cell r="X138">
            <v>2658.7911919999992</v>
          </cell>
          <cell r="Y138">
            <v>2485.5329839999999</v>
          </cell>
          <cell r="Z138">
            <v>2584.5758889999997</v>
          </cell>
          <cell r="AA138">
            <v>2586.9673449999996</v>
          </cell>
          <cell r="AB138">
            <v>2611.0039069999998</v>
          </cell>
          <cell r="AC138">
            <v>2891.5124319999991</v>
          </cell>
          <cell r="AD138">
            <v>2704.909987999999</v>
          </cell>
          <cell r="AE138">
            <v>-366.86763799999994</v>
          </cell>
        </row>
        <row r="139">
          <cell r="U139">
            <v>74654</v>
          </cell>
          <cell r="V139">
            <v>7.1616169999999988</v>
          </cell>
          <cell r="W139">
            <v>7.6676629999999992</v>
          </cell>
          <cell r="X139">
            <v>6.8789209999999992</v>
          </cell>
          <cell r="Y139">
            <v>7.6829840000000003</v>
          </cell>
          <cell r="Z139">
            <v>7.2809549999999996</v>
          </cell>
          <cell r="AA139">
            <v>7.1351199999999997</v>
          </cell>
          <cell r="AB139">
            <v>7.1351199999999997</v>
          </cell>
          <cell r="AC139">
            <v>7.1351219999999991</v>
          </cell>
          <cell r="AD139">
            <v>6.2525439999999994</v>
          </cell>
          <cell r="AE139">
            <v>6.2525439999999994</v>
          </cell>
        </row>
        <row r="140">
          <cell r="U140">
            <v>74655</v>
          </cell>
          <cell r="V140">
            <v>10.4625</v>
          </cell>
          <cell r="W140">
            <v>10.4625</v>
          </cell>
          <cell r="X140">
            <v>10.4625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U141">
            <v>74656</v>
          </cell>
          <cell r="V141">
            <v>176.68911399999996</v>
          </cell>
          <cell r="W141">
            <v>167.687242</v>
          </cell>
          <cell r="X141">
            <v>169.82038399999999</v>
          </cell>
          <cell r="Y141">
            <v>168.05369400000004</v>
          </cell>
          <cell r="Z141">
            <v>167.60492300000001</v>
          </cell>
          <cell r="AA141">
            <v>168.516368</v>
          </cell>
          <cell r="AB141">
            <v>170.97456300000002</v>
          </cell>
          <cell r="AC141">
            <v>164.16861199999997</v>
          </cell>
          <cell r="AD141">
            <v>164.27749699999998</v>
          </cell>
          <cell r="AE141">
            <v>156.338143</v>
          </cell>
        </row>
        <row r="142">
          <cell r="U142">
            <v>74657</v>
          </cell>
          <cell r="V142">
            <v>4.295865</v>
          </cell>
          <cell r="W142">
            <v>4.295865</v>
          </cell>
          <cell r="X142">
            <v>4.295865</v>
          </cell>
          <cell r="Y142">
            <v>4.295865</v>
          </cell>
          <cell r="Z142">
            <v>4.295865</v>
          </cell>
          <cell r="AA142">
            <v>4.295865</v>
          </cell>
          <cell r="AB142">
            <v>4.295865</v>
          </cell>
          <cell r="AC142">
            <v>4.295865</v>
          </cell>
          <cell r="AD142">
            <v>4.295865</v>
          </cell>
          <cell r="AE142">
            <v>4.295865</v>
          </cell>
        </row>
        <row r="143">
          <cell r="U143">
            <v>74658</v>
          </cell>
          <cell r="V143">
            <v>248.802874</v>
          </cell>
          <cell r="W143">
            <v>260.55189099999996</v>
          </cell>
          <cell r="X143">
            <v>260.25822099999993</v>
          </cell>
          <cell r="Y143">
            <v>260.12596700000012</v>
          </cell>
          <cell r="Z143">
            <v>257.03849200000002</v>
          </cell>
          <cell r="AA143">
            <v>285.60485300000016</v>
          </cell>
          <cell r="AB143">
            <v>262.07221600000014</v>
          </cell>
          <cell r="AC143">
            <v>241.85443099999995</v>
          </cell>
          <cell r="AD143">
            <v>242.15188900000001</v>
          </cell>
          <cell r="AE143">
            <v>236.03624999999997</v>
          </cell>
        </row>
        <row r="144">
          <cell r="U144">
            <v>74661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3057.3841430000002</v>
          </cell>
        </row>
        <row r="145">
          <cell r="U145">
            <v>74801</v>
          </cell>
          <cell r="V145">
            <v>90.453620000000001</v>
          </cell>
          <cell r="W145">
            <v>101.86503</v>
          </cell>
          <cell r="X145">
            <v>64.56880000000001</v>
          </cell>
          <cell r="Y145">
            <v>107.52549999999999</v>
          </cell>
          <cell r="Z145">
            <v>96.254360000000005</v>
          </cell>
          <cell r="AA145">
            <v>95.9</v>
          </cell>
          <cell r="AB145">
            <v>13.583749999999997</v>
          </cell>
          <cell r="AC145">
            <v>160.58798700000003</v>
          </cell>
          <cell r="AD145">
            <v>80.857899999999987</v>
          </cell>
          <cell r="AE145">
            <v>109.64799999999997</v>
          </cell>
        </row>
        <row r="146">
          <cell r="U146">
            <v>74901</v>
          </cell>
          <cell r="V146">
            <v>94.980255000000014</v>
          </cell>
          <cell r="W146">
            <v>83.720711999999992</v>
          </cell>
          <cell r="X146">
            <v>189.74506899999997</v>
          </cell>
          <cell r="Y146">
            <v>73.264875999999987</v>
          </cell>
          <cell r="Z146">
            <v>64.552503999999985</v>
          </cell>
          <cell r="AA146">
            <v>251.15045600000005</v>
          </cell>
          <cell r="AB146">
            <v>177.94807200000002</v>
          </cell>
          <cell r="AC146">
            <v>345.72914799999984</v>
          </cell>
          <cell r="AD146">
            <v>188.24840200000006</v>
          </cell>
          <cell r="AE146">
            <v>156.788984</v>
          </cell>
        </row>
        <row r="147">
          <cell r="U147">
            <v>74902</v>
          </cell>
          <cell r="V147">
            <v>175.57560000000001</v>
          </cell>
          <cell r="W147">
            <v>326.43560000000008</v>
          </cell>
          <cell r="X147">
            <v>175.57560000000001</v>
          </cell>
          <cell r="Y147">
            <v>24.715597999999989</v>
          </cell>
          <cell r="Z147">
            <v>158.64380200000002</v>
          </cell>
          <cell r="AA147">
            <v>175.57560000000001</v>
          </cell>
          <cell r="AB147">
            <v>175.57560000000001</v>
          </cell>
          <cell r="AC147">
            <v>175.57560000000001</v>
          </cell>
          <cell r="AD147">
            <v>175.57560000000001</v>
          </cell>
          <cell r="AE147">
            <v>190.76659999999998</v>
          </cell>
        </row>
        <row r="148">
          <cell r="U148">
            <v>74904</v>
          </cell>
          <cell r="V148">
            <v>91.655900000000003</v>
          </cell>
          <cell r="W148">
            <v>109.22490000000002</v>
          </cell>
          <cell r="X148">
            <v>137.6806</v>
          </cell>
          <cell r="Y148">
            <v>75.437700000000035</v>
          </cell>
          <cell r="Z148">
            <v>121.04290000000005</v>
          </cell>
          <cell r="AA148">
            <v>16.405900000000006</v>
          </cell>
          <cell r="AB148">
            <v>94.655899000000005</v>
          </cell>
          <cell r="AC148">
            <v>130.04590100000004</v>
          </cell>
          <cell r="AD148">
            <v>224.01390000000001</v>
          </cell>
          <cell r="AE148">
            <v>244.65890000000002</v>
          </cell>
        </row>
        <row r="149">
          <cell r="U149">
            <v>74905</v>
          </cell>
          <cell r="V149">
            <v>0</v>
          </cell>
          <cell r="W149">
            <v>0</v>
          </cell>
          <cell r="X149">
            <v>-6.743798</v>
          </cell>
          <cell r="Y149">
            <v>40.141404000000001</v>
          </cell>
          <cell r="Z149">
            <v>-153.91905399999999</v>
          </cell>
          <cell r="AA149">
            <v>1763.877747</v>
          </cell>
          <cell r="AB149">
            <v>983.72025800000006</v>
          </cell>
          <cell r="AC149">
            <v>21.632677000000001</v>
          </cell>
          <cell r="AD149">
            <v>-293.88516499999997</v>
          </cell>
          <cell r="AE149">
            <v>238.35788399999998</v>
          </cell>
        </row>
        <row r="150">
          <cell r="U150">
            <v>74906</v>
          </cell>
          <cell r="V150">
            <v>105.998808</v>
          </cell>
          <cell r="W150">
            <v>37.291350000000001</v>
          </cell>
          <cell r="X150">
            <v>91.331562000000005</v>
          </cell>
          <cell r="Y150">
            <v>38.238323000000001</v>
          </cell>
          <cell r="Z150">
            <v>97.763475</v>
          </cell>
          <cell r="AA150">
            <v>35.479680000000002</v>
          </cell>
          <cell r="AB150">
            <v>95.251544999999993</v>
          </cell>
          <cell r="AC150">
            <v>55.100355</v>
          </cell>
          <cell r="AD150">
            <v>58.214174999999997</v>
          </cell>
          <cell r="AE150">
            <v>73.204747999999995</v>
          </cell>
        </row>
        <row r="151">
          <cell r="U151">
            <v>74907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8.1401479999999999</v>
          </cell>
          <cell r="AA151">
            <v>0</v>
          </cell>
          <cell r="AB151">
            <v>0</v>
          </cell>
          <cell r="AC151">
            <v>0</v>
          </cell>
          <cell r="AD151">
            <v>11.527677000000001</v>
          </cell>
          <cell r="AE151">
            <v>0</v>
          </cell>
        </row>
        <row r="152">
          <cell r="U152">
            <v>74908</v>
          </cell>
          <cell r="V152">
            <v>172.08811599999999</v>
          </cell>
          <cell r="W152">
            <v>142.671649</v>
          </cell>
          <cell r="X152">
            <v>119.02374799999997</v>
          </cell>
          <cell r="Y152">
            <v>118.705707</v>
          </cell>
          <cell r="Z152">
            <v>103.15179500000001</v>
          </cell>
          <cell r="AA152">
            <v>208.534953</v>
          </cell>
          <cell r="AB152">
            <v>275.96457700000002</v>
          </cell>
          <cell r="AC152">
            <v>210.182692</v>
          </cell>
          <cell r="AD152">
            <v>209.38526999999999</v>
          </cell>
          <cell r="AE152">
            <v>211.83982800000001</v>
          </cell>
        </row>
        <row r="153">
          <cell r="U153">
            <v>74948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U154">
            <v>74949</v>
          </cell>
          <cell r="V154">
            <v>222.90983000000003</v>
          </cell>
          <cell r="W154">
            <v>101.889478</v>
          </cell>
          <cell r="X154">
            <v>221.53187800000001</v>
          </cell>
          <cell r="Y154">
            <v>163.34574699999999</v>
          </cell>
          <cell r="Z154">
            <v>182.65904400000002</v>
          </cell>
          <cell r="AA154">
            <v>271.03492799999998</v>
          </cell>
          <cell r="AB154">
            <v>274.927438</v>
          </cell>
          <cell r="AC154">
            <v>725.48572300000001</v>
          </cell>
          <cell r="AD154">
            <v>743.00621099999978</v>
          </cell>
          <cell r="AE154">
            <v>103.98273</v>
          </cell>
        </row>
        <row r="155">
          <cell r="U155">
            <v>74952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U156">
            <v>81201</v>
          </cell>
          <cell r="V156">
            <v>-43.496186999999999</v>
          </cell>
          <cell r="W156">
            <v>-41.346774000000011</v>
          </cell>
          <cell r="X156">
            <v>-44.021163999999999</v>
          </cell>
          <cell r="Y156">
            <v>1.0445549999999999</v>
          </cell>
          <cell r="Z156">
            <v>-51.557060000000007</v>
          </cell>
          <cell r="AA156">
            <v>-43.516649000000001</v>
          </cell>
          <cell r="AB156">
            <v>-484.27945299999999</v>
          </cell>
          <cell r="AC156">
            <v>-58.491305999999994</v>
          </cell>
          <cell r="AD156">
            <v>-43.464564000000003</v>
          </cell>
          <cell r="AE156">
            <v>-61.702944000000002</v>
          </cell>
        </row>
        <row r="157">
          <cell r="U157">
            <v>81202</v>
          </cell>
          <cell r="V157">
            <v>-4.5539129999999997</v>
          </cell>
          <cell r="W157">
            <v>-1.638844</v>
          </cell>
          <cell r="X157">
            <v>-4.980245</v>
          </cell>
          <cell r="Y157">
            <v>-1.638844</v>
          </cell>
          <cell r="Z157">
            <v>-0.468169</v>
          </cell>
          <cell r="AA157">
            <v>-3.9448859999999999</v>
          </cell>
          <cell r="AB157">
            <v>-0.468169</v>
          </cell>
          <cell r="AC157">
            <v>-121.79944999999999</v>
          </cell>
          <cell r="AD157">
            <v>-22.65729</v>
          </cell>
          <cell r="AE157">
            <v>-27.850207999999999</v>
          </cell>
        </row>
        <row r="158">
          <cell r="U158">
            <v>81301</v>
          </cell>
          <cell r="V158">
            <v>-2276.9735879999994</v>
          </cell>
          <cell r="W158">
            <v>-604.62559900000008</v>
          </cell>
          <cell r="X158">
            <v>-847.10276399999998</v>
          </cell>
          <cell r="Y158">
            <v>-117.240968</v>
          </cell>
          <cell r="Z158">
            <v>-440.91742199999993</v>
          </cell>
          <cell r="AA158">
            <v>-84.52413700000001</v>
          </cell>
          <cell r="AB158">
            <v>-34.633286000000005</v>
          </cell>
          <cell r="AC158">
            <v>-168.573519</v>
          </cell>
          <cell r="AD158">
            <v>-193.643563</v>
          </cell>
          <cell r="AE158">
            <v>-60.468965000000004</v>
          </cell>
        </row>
        <row r="159">
          <cell r="U159">
            <v>81302</v>
          </cell>
          <cell r="V159">
            <v>-861.34417700000006</v>
          </cell>
          <cell r="W159">
            <v>-132.72261599999999</v>
          </cell>
          <cell r="X159">
            <v>-223.46310299999999</v>
          </cell>
          <cell r="Y159">
            <v>-55.857832000000009</v>
          </cell>
          <cell r="Z159">
            <v>-116.90297</v>
          </cell>
          <cell r="AA159">
            <v>-105.37441</v>
          </cell>
          <cell r="AB159">
            <v>-225.31010699999999</v>
          </cell>
          <cell r="AC159">
            <v>-305.18718699999999</v>
          </cell>
          <cell r="AD159">
            <v>-1072.5897429999998</v>
          </cell>
          <cell r="AE159">
            <v>-868.68038700000011</v>
          </cell>
        </row>
        <row r="160">
          <cell r="U160">
            <v>81401</v>
          </cell>
          <cell r="V160">
            <v>0</v>
          </cell>
          <cell r="W160">
            <v>0</v>
          </cell>
          <cell r="X160">
            <v>-93.843249999999998</v>
          </cell>
          <cell r="Y160">
            <v>0</v>
          </cell>
          <cell r="Z160">
            <v>0</v>
          </cell>
          <cell r="AA160">
            <v>0</v>
          </cell>
          <cell r="AB160">
            <v>-39.090909000000003</v>
          </cell>
          <cell r="AC160">
            <v>-267.27272799999997</v>
          </cell>
          <cell r="AD160">
            <v>0</v>
          </cell>
          <cell r="AE160">
            <v>-354.54545400000001</v>
          </cell>
        </row>
        <row r="161">
          <cell r="U161">
            <v>81999</v>
          </cell>
          <cell r="V161">
            <v>-19.811732999999997</v>
          </cell>
          <cell r="W161">
            <v>-14.654454999999999</v>
          </cell>
          <cell r="X161">
            <v>-63.188034000000002</v>
          </cell>
          <cell r="Y161">
            <v>-7.4725169999999999</v>
          </cell>
          <cell r="Z161">
            <v>-18.664462000000004</v>
          </cell>
          <cell r="AA161">
            <v>-45.851804999999999</v>
          </cell>
          <cell r="AB161">
            <v>-82.77558599999999</v>
          </cell>
          <cell r="AC161">
            <v>-19.172160999999999</v>
          </cell>
          <cell r="AD161">
            <v>-10.867894</v>
          </cell>
          <cell r="AE161">
            <v>-2726.3408830000003</v>
          </cell>
        </row>
        <row r="162">
          <cell r="U162">
            <v>82101</v>
          </cell>
          <cell r="V162">
            <v>0</v>
          </cell>
          <cell r="W162">
            <v>0</v>
          </cell>
          <cell r="X162">
            <v>341.11323599999997</v>
          </cell>
          <cell r="Y162">
            <v>373.503469</v>
          </cell>
          <cell r="Z162">
            <v>520.52311599999996</v>
          </cell>
          <cell r="AA162">
            <v>591.32737199999997</v>
          </cell>
          <cell r="AB162">
            <v>855.49794199999997</v>
          </cell>
          <cell r="AC162">
            <v>855.49793999999997</v>
          </cell>
          <cell r="AD162">
            <v>876.69923500000004</v>
          </cell>
          <cell r="AE162">
            <v>777.57969300000002</v>
          </cell>
        </row>
        <row r="163">
          <cell r="U163">
            <v>82102</v>
          </cell>
          <cell r="V163">
            <v>124.83623999999999</v>
          </cell>
          <cell r="W163">
            <v>21.680538999999996</v>
          </cell>
          <cell r="X163">
            <v>22.827584999999996</v>
          </cell>
          <cell r="Y163">
            <v>395.83735299999989</v>
          </cell>
          <cell r="Z163">
            <v>532.19075000000009</v>
          </cell>
          <cell r="AA163">
            <v>18.141797999999998</v>
          </cell>
          <cell r="AB163">
            <v>186.54569499999999</v>
          </cell>
          <cell r="AC163">
            <v>24.702693999999997</v>
          </cell>
          <cell r="AD163">
            <v>134.64687199999997</v>
          </cell>
          <cell r="AE163">
            <v>702.62399599999981</v>
          </cell>
        </row>
        <row r="164">
          <cell r="U164">
            <v>82103</v>
          </cell>
          <cell r="V164">
            <v>237.697306</v>
          </cell>
          <cell r="W164">
            <v>236.65878799999999</v>
          </cell>
          <cell r="X164">
            <v>236.994642</v>
          </cell>
          <cell r="Y164">
            <v>236.25859500000001</v>
          </cell>
          <cell r="Z164">
            <v>236.47039000000001</v>
          </cell>
          <cell r="AA164">
            <v>235.92122900000001</v>
          </cell>
          <cell r="AB164">
            <v>236.86059700000001</v>
          </cell>
          <cell r="AC164">
            <v>236.98665700000001</v>
          </cell>
          <cell r="AD164">
            <v>236.087852</v>
          </cell>
          <cell r="AE164">
            <v>240.04088300000001</v>
          </cell>
        </row>
        <row r="165">
          <cell r="U165">
            <v>82201</v>
          </cell>
          <cell r="V165">
            <v>1536.357921</v>
          </cell>
          <cell r="W165">
            <v>1559.0518179999999</v>
          </cell>
          <cell r="X165">
            <v>533.917371</v>
          </cell>
          <cell r="Y165">
            <v>155.808303</v>
          </cell>
          <cell r="Z165">
            <v>363.36400100000003</v>
          </cell>
          <cell r="AA165">
            <v>87.764810999999995</v>
          </cell>
          <cell r="AB165">
            <v>109.87893099999997</v>
          </cell>
          <cell r="AC165">
            <v>152.697621</v>
          </cell>
          <cell r="AD165">
            <v>91.081611999999993</v>
          </cell>
          <cell r="AE165">
            <v>496.52222000000006</v>
          </cell>
        </row>
        <row r="166">
          <cell r="U166">
            <v>82202</v>
          </cell>
          <cell r="V166">
            <v>505.683289</v>
          </cell>
          <cell r="W166">
            <v>147.147355</v>
          </cell>
          <cell r="X166">
            <v>125.13901</v>
          </cell>
          <cell r="Y166">
            <v>177.02684499999998</v>
          </cell>
          <cell r="Z166">
            <v>46.097577000000001</v>
          </cell>
          <cell r="AA166">
            <v>20.336739000000001</v>
          </cell>
          <cell r="AB166">
            <v>77.277238999999994</v>
          </cell>
          <cell r="AC166">
            <v>214.09286299999999</v>
          </cell>
          <cell r="AD166">
            <v>985.56747600000006</v>
          </cell>
          <cell r="AE166">
            <v>631.238426</v>
          </cell>
        </row>
        <row r="167">
          <cell r="U167">
            <v>82301</v>
          </cell>
          <cell r="V167">
            <v>0</v>
          </cell>
          <cell r="W167">
            <v>0</v>
          </cell>
          <cell r="X167">
            <v>0</v>
          </cell>
          <cell r="Y167">
            <v>62.774999999999999</v>
          </cell>
          <cell r="Z167">
            <v>0</v>
          </cell>
          <cell r="AA167">
            <v>0</v>
          </cell>
          <cell r="AB167">
            <v>35.114249999999998</v>
          </cell>
          <cell r="AC167">
            <v>0</v>
          </cell>
          <cell r="AD167">
            <v>0</v>
          </cell>
          <cell r="AE167">
            <v>19.217642999999999</v>
          </cell>
        </row>
        <row r="168">
          <cell r="U168">
            <v>82903</v>
          </cell>
          <cell r="V168">
            <v>6.4999999999999994E-5</v>
          </cell>
          <cell r="W168">
            <v>-1.1800000000000001E-4</v>
          </cell>
          <cell r="X168">
            <v>1.3200000000000001E-4</v>
          </cell>
          <cell r="Y168">
            <v>-1.06E-4</v>
          </cell>
          <cell r="Z168">
            <v>1.3700000000000002E-4</v>
          </cell>
          <cell r="AA168">
            <v>-2.23E-4</v>
          </cell>
          <cell r="AB168">
            <v>-1.2100000000000003E-4</v>
          </cell>
          <cell r="AC168">
            <v>1.95E-4</v>
          </cell>
          <cell r="AD168">
            <v>-1.25E-4</v>
          </cell>
          <cell r="AE168">
            <v>-1.8800000000000004E-4</v>
          </cell>
        </row>
        <row r="169">
          <cell r="U169">
            <v>82999</v>
          </cell>
          <cell r="V169">
            <v>3.2</v>
          </cell>
          <cell r="W169">
            <v>12.696672</v>
          </cell>
          <cell r="X169">
            <v>6.8429490000000008</v>
          </cell>
          <cell r="Y169">
            <v>1030.758474</v>
          </cell>
          <cell r="Z169">
            <v>1207.5749209999999</v>
          </cell>
          <cell r="AA169">
            <v>17.482257000000001</v>
          </cell>
          <cell r="AB169">
            <v>76.838837999999996</v>
          </cell>
          <cell r="AC169">
            <v>3027.9311250000005</v>
          </cell>
          <cell r="AD169">
            <v>3.7515619999999998</v>
          </cell>
          <cell r="AE169">
            <v>3762.1326389999999</v>
          </cell>
        </row>
        <row r="170">
          <cell r="U170">
            <v>83101</v>
          </cell>
          <cell r="V170">
            <v>8898.2862903999994</v>
          </cell>
          <cell r="W170">
            <v>6540.2747890000001</v>
          </cell>
          <cell r="X170">
            <v>10486.801989</v>
          </cell>
          <cell r="Y170">
            <v>11289.862987</v>
          </cell>
          <cell r="Z170">
            <v>13310.84477</v>
          </cell>
          <cell r="AA170">
            <v>8428.1260419999999</v>
          </cell>
          <cell r="AB170">
            <v>12596.231640460001</v>
          </cell>
          <cell r="AC170">
            <v>11422.197204</v>
          </cell>
          <cell r="AD170">
            <v>10468.657579999999</v>
          </cell>
          <cell r="AE170">
            <v>10069.130230999999</v>
          </cell>
        </row>
        <row r="171">
          <cell r="U171" t="str">
            <v>6-11111</v>
          </cell>
          <cell r="V171">
            <v>-21214.007011999995</v>
          </cell>
          <cell r="W171">
            <v>-18653.225709999999</v>
          </cell>
          <cell r="X171">
            <v>-20229.225093999994</v>
          </cell>
          <cell r="Y171">
            <v>-20526.689762999991</v>
          </cell>
          <cell r="Z171">
            <v>-21311.408435999994</v>
          </cell>
          <cell r="AA171">
            <v>-20515.782597999994</v>
          </cell>
          <cell r="AB171">
            <v>-22985.829507999995</v>
          </cell>
          <cell r="AC171">
            <v>-23437.770345000008</v>
          </cell>
          <cell r="AD171">
            <v>-21700.793508000002</v>
          </cell>
          <cell r="AE171">
            <v>-21586.134521999997</v>
          </cell>
        </row>
        <row r="172">
          <cell r="U172" t="str">
            <v>6-11112</v>
          </cell>
          <cell r="V172">
            <v>-458.50200000000001</v>
          </cell>
          <cell r="W172">
            <v>-445.62060000000002</v>
          </cell>
          <cell r="X172">
            <v>-472.22260000000006</v>
          </cell>
          <cell r="Y172">
            <v>-429.18400000000003</v>
          </cell>
          <cell r="Z172">
            <v>-416.8424</v>
          </cell>
          <cell r="AA172">
            <v>-437.34560000000005</v>
          </cell>
          <cell r="AB172">
            <v>-493.33277499999997</v>
          </cell>
          <cell r="AC172">
            <v>-619.79002000000003</v>
          </cell>
          <cell r="AD172">
            <v>-501.50409999999994</v>
          </cell>
          <cell r="AE172">
            <v>-449.00405000000001</v>
          </cell>
        </row>
        <row r="173">
          <cell r="U173" t="str">
            <v>6-11113</v>
          </cell>
          <cell r="V173">
            <v>-56.432801999999995</v>
          </cell>
          <cell r="W173">
            <v>-155.09450000000001</v>
          </cell>
          <cell r="X173">
            <v>-395.846698</v>
          </cell>
          <cell r="Y173">
            <v>-123.16249999999999</v>
          </cell>
          <cell r="Z173">
            <v>-67.884349999999998</v>
          </cell>
          <cell r="AA173">
            <v>-3.3417950000000012</v>
          </cell>
          <cell r="AB173">
            <v>-120.98771000000001</v>
          </cell>
          <cell r="AC173">
            <v>-43.386300000000006</v>
          </cell>
          <cell r="AD173">
            <v>-60.869199999999992</v>
          </cell>
          <cell r="AE173">
            <v>-130.82449</v>
          </cell>
        </row>
        <row r="174">
          <cell r="U174" t="str">
            <v>6-11114</v>
          </cell>
          <cell r="V174">
            <v>0</v>
          </cell>
          <cell r="W174">
            <v>-5.5</v>
          </cell>
          <cell r="X174">
            <v>-26.9</v>
          </cell>
          <cell r="Y174">
            <v>-13.475199999999999</v>
          </cell>
          <cell r="Z174">
            <v>-19.131999999999998</v>
          </cell>
          <cell r="AA174">
            <v>0</v>
          </cell>
          <cell r="AB174">
            <v>-5.3276000000000003</v>
          </cell>
          <cell r="AC174">
            <v>-5.3352000000000004</v>
          </cell>
          <cell r="AD174">
            <v>-5.3044000000000002</v>
          </cell>
          <cell r="AE174">
            <v>-7.6612000000000009</v>
          </cell>
        </row>
        <row r="175">
          <cell r="U175" t="str">
            <v>6-11121</v>
          </cell>
          <cell r="V175">
            <v>-160.772752</v>
          </cell>
          <cell r="W175">
            <v>-108.308504</v>
          </cell>
          <cell r="X175">
            <v>-121.14900799999999</v>
          </cell>
          <cell r="Y175">
            <v>-131.25970799999999</v>
          </cell>
          <cell r="Z175">
            <v>-116.54240800000001</v>
          </cell>
          <cell r="AA175">
            <v>-154.21761600000002</v>
          </cell>
          <cell r="AB175">
            <v>-156.22026399999999</v>
          </cell>
          <cell r="AC175">
            <v>-133.204936</v>
          </cell>
          <cell r="AD175">
            <v>-145.09584000000001</v>
          </cell>
          <cell r="AE175">
            <v>-148.33528000000001</v>
          </cell>
        </row>
        <row r="176">
          <cell r="U176" t="str">
            <v>6-11122</v>
          </cell>
          <cell r="V176">
            <v>0</v>
          </cell>
          <cell r="W176">
            <v>-11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U177" t="str">
            <v>6-11131</v>
          </cell>
          <cell r="V177">
            <v>-951.98878000000002</v>
          </cell>
          <cell r="W177">
            <v>-813.71472000000006</v>
          </cell>
          <cell r="X177">
            <v>-897.93828000000008</v>
          </cell>
          <cell r="Y177">
            <v>-918.42045800000005</v>
          </cell>
          <cell r="Z177">
            <v>-293.39966799999996</v>
          </cell>
          <cell r="AA177">
            <v>-367.38133599999998</v>
          </cell>
          <cell r="AB177">
            <v>760.93730800000003</v>
          </cell>
          <cell r="AC177">
            <v>-366.94995599999999</v>
          </cell>
          <cell r="AD177">
            <v>-472.85378400000002</v>
          </cell>
          <cell r="AE177">
            <v>-335.31033600000001</v>
          </cell>
        </row>
        <row r="178">
          <cell r="U178" t="str">
            <v>6-11133</v>
          </cell>
          <cell r="V178">
            <v>0</v>
          </cell>
          <cell r="W178">
            <v>-1.851818</v>
          </cell>
          <cell r="X178">
            <v>0</v>
          </cell>
          <cell r="Y178">
            <v>-16.454868000000001</v>
          </cell>
          <cell r="Z178">
            <v>0</v>
          </cell>
          <cell r="AA178">
            <v>-6.6429999999999998</v>
          </cell>
          <cell r="AB178">
            <v>-4.2737949999999998</v>
          </cell>
          <cell r="AC178">
            <v>-37.315600000000003</v>
          </cell>
          <cell r="AD178">
            <v>0</v>
          </cell>
          <cell r="AE178">
            <v>0</v>
          </cell>
        </row>
        <row r="179">
          <cell r="U179" t="str">
            <v>6-11134</v>
          </cell>
          <cell r="V179">
            <v>0</v>
          </cell>
          <cell r="W179">
            <v>0</v>
          </cell>
          <cell r="X179">
            <v>-14.487207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-19.990500000000001</v>
          </cell>
          <cell r="AD179">
            <v>0</v>
          </cell>
          <cell r="AE179">
            <v>0</v>
          </cell>
        </row>
        <row r="180">
          <cell r="U180" t="str">
            <v>6-11160</v>
          </cell>
          <cell r="V180">
            <v>-789.55601999999988</v>
          </cell>
          <cell r="W180">
            <v>-793.94677700000011</v>
          </cell>
          <cell r="X180">
            <v>-645.70269399999995</v>
          </cell>
          <cell r="Y180">
            <v>-664.51431899999989</v>
          </cell>
          <cell r="Z180">
            <v>-582.06658800000002</v>
          </cell>
          <cell r="AA180">
            <v>-1304.8664780000001</v>
          </cell>
          <cell r="AB180">
            <v>-1261.678181</v>
          </cell>
          <cell r="AC180">
            <v>-496.54864699999996</v>
          </cell>
          <cell r="AD180">
            <v>-1128.4899710000002</v>
          </cell>
          <cell r="AE180">
            <v>-880.46508399999993</v>
          </cell>
        </row>
        <row r="181">
          <cell r="U181" t="str">
            <v>6-11170</v>
          </cell>
          <cell r="V181">
            <v>-588.84594300000003</v>
          </cell>
          <cell r="W181">
            <v>-715.64278100000001</v>
          </cell>
          <cell r="X181">
            <v>-56.783609999999996</v>
          </cell>
          <cell r="Y181">
            <v>-713.64990399999988</v>
          </cell>
          <cell r="Z181">
            <v>-227.28477000000001</v>
          </cell>
          <cell r="AA181">
            <v>-560.36553200000003</v>
          </cell>
          <cell r="AB181">
            <v>-740.69226099999992</v>
          </cell>
          <cell r="AC181">
            <v>-471.96773400000001</v>
          </cell>
          <cell r="AD181">
            <v>-323.42397000000005</v>
          </cell>
          <cell r="AE181">
            <v>-698.8480800000001</v>
          </cell>
        </row>
        <row r="182">
          <cell r="U182" t="str">
            <v>6-11180</v>
          </cell>
          <cell r="V182">
            <v>-27.98</v>
          </cell>
          <cell r="W182">
            <v>-9.09</v>
          </cell>
          <cell r="X182">
            <v>-42.276634999999999</v>
          </cell>
          <cell r="Y182">
            <v>-3.29975</v>
          </cell>
          <cell r="Z182">
            <v>-19.246434000000001</v>
          </cell>
          <cell r="AA182">
            <v>-2.4279600000000001</v>
          </cell>
          <cell r="AB182">
            <v>-26.985583999999999</v>
          </cell>
          <cell r="AC182">
            <v>-8.52928</v>
          </cell>
          <cell r="AD182">
            <v>-0.80105999999999999</v>
          </cell>
          <cell r="AE182">
            <v>0</v>
          </cell>
        </row>
        <row r="183">
          <cell r="U183" t="str">
            <v>6-11190</v>
          </cell>
          <cell r="V183">
            <v>0</v>
          </cell>
          <cell r="W183">
            <v>-1.3</v>
          </cell>
          <cell r="X183">
            <v>-11.75</v>
          </cell>
          <cell r="Y183">
            <v>-1.05</v>
          </cell>
          <cell r="Z183">
            <v>-1.8043999999999998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U184" t="str">
            <v>6-11195</v>
          </cell>
          <cell r="V184">
            <v>-45.415483999999999</v>
          </cell>
          <cell r="W184">
            <v>-7.9614639999999994</v>
          </cell>
          <cell r="X184">
            <v>-42.691945000000004</v>
          </cell>
          <cell r="Y184">
            <v>-21.330324999999995</v>
          </cell>
          <cell r="Z184">
            <v>-24.079799999999999</v>
          </cell>
          <cell r="AA184">
            <v>-60.745459999999994</v>
          </cell>
          <cell r="AB184">
            <v>-26.439495000000001</v>
          </cell>
          <cell r="AC184">
            <v>0</v>
          </cell>
          <cell r="AD184">
            <v>-3.3260000000000001</v>
          </cell>
          <cell r="AE184">
            <v>0</v>
          </cell>
        </row>
        <row r="185">
          <cell r="U185" t="str">
            <v>6-11210</v>
          </cell>
          <cell r="V185">
            <v>-1725.2827839999995</v>
          </cell>
          <cell r="W185">
            <v>-1775.2022119999997</v>
          </cell>
          <cell r="X185">
            <v>-1918.0438469999999</v>
          </cell>
          <cell r="Y185">
            <v>-1626.5231660000002</v>
          </cell>
          <cell r="Z185">
            <v>-2342.633468</v>
          </cell>
          <cell r="AA185">
            <v>-1919.3290059999999</v>
          </cell>
          <cell r="AB185">
            <v>-2062.015453</v>
          </cell>
          <cell r="AC185">
            <v>-1893.3988280000001</v>
          </cell>
          <cell r="AD185">
            <v>-2252.2123139999999</v>
          </cell>
          <cell r="AE185">
            <v>-1728.212315</v>
          </cell>
        </row>
        <row r="186">
          <cell r="U186" t="str">
            <v>6-11220</v>
          </cell>
          <cell r="V186">
            <v>-198.86934400000001</v>
          </cell>
          <cell r="W186">
            <v>-142.96368399999997</v>
          </cell>
          <cell r="X186">
            <v>-168.72867600000001</v>
          </cell>
          <cell r="Y186">
            <v>-161.58904799999999</v>
          </cell>
          <cell r="Z186">
            <v>-149.30327599999998</v>
          </cell>
          <cell r="AA186">
            <v>-146.788184</v>
          </cell>
          <cell r="AB186">
            <v>-162.27629200000001</v>
          </cell>
          <cell r="AC186">
            <v>-186.18305000000001</v>
          </cell>
          <cell r="AD186">
            <v>-191.70003199999999</v>
          </cell>
          <cell r="AE186">
            <v>-215.10764599999999</v>
          </cell>
        </row>
        <row r="187">
          <cell r="U187" t="str">
            <v>6-11230</v>
          </cell>
          <cell r="V187">
            <v>0</v>
          </cell>
          <cell r="W187">
            <v>0</v>
          </cell>
          <cell r="X187">
            <v>-29.965845999999999</v>
          </cell>
          <cell r="Y187">
            <v>-39.794725</v>
          </cell>
          <cell r="Z187">
            <v>0</v>
          </cell>
          <cell r="AA187">
            <v>-1.42222</v>
          </cell>
          <cell r="AB187">
            <v>-37.721223999999999</v>
          </cell>
          <cell r="AC187">
            <v>-24.894836000000002</v>
          </cell>
          <cell r="AD187">
            <v>-21.2</v>
          </cell>
          <cell r="AE187">
            <v>-21.2</v>
          </cell>
        </row>
        <row r="188">
          <cell r="U188" t="str">
            <v>6-1124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-13.25</v>
          </cell>
          <cell r="AC188">
            <v>0</v>
          </cell>
          <cell r="AD188">
            <v>0</v>
          </cell>
          <cell r="AE188">
            <v>0</v>
          </cell>
        </row>
        <row r="189">
          <cell r="U189" t="str">
            <v>6-12145</v>
          </cell>
          <cell r="V189">
            <v>-2.5856250000000003</v>
          </cell>
          <cell r="W189">
            <v>98.357250000000008</v>
          </cell>
          <cell r="X189">
            <v>-1.9376250000000002</v>
          </cell>
          <cell r="Y189">
            <v>-2.0105</v>
          </cell>
          <cell r="Z189">
            <v>-35.994945000000001</v>
          </cell>
          <cell r="AA189">
            <v>-1.9273750000000001</v>
          </cell>
          <cell r="AB189">
            <v>-3.3138749999999999</v>
          </cell>
          <cell r="AC189">
            <v>-1.91825</v>
          </cell>
          <cell r="AD189">
            <v>-1.214375</v>
          </cell>
          <cell r="AE189">
            <v>-2.0278749999999999</v>
          </cell>
        </row>
        <row r="190">
          <cell r="U190" t="str">
            <v>6-12160</v>
          </cell>
          <cell r="V190">
            <v>227.478252</v>
          </cell>
          <cell r="W190">
            <v>-516.537238</v>
          </cell>
          <cell r="X190">
            <v>163.07810400000002</v>
          </cell>
          <cell r="Y190">
            <v>-58.080351</v>
          </cell>
          <cell r="Z190">
            <v>-45.969095000000003</v>
          </cell>
          <cell r="AA190">
            <v>-29.186216999999999</v>
          </cell>
          <cell r="AB190">
            <v>-30.209725999999996</v>
          </cell>
          <cell r="AC190">
            <v>-46.560952000000007</v>
          </cell>
          <cell r="AD190">
            <v>-35.676497000000005</v>
          </cell>
          <cell r="AE190">
            <v>-14.74464</v>
          </cell>
        </row>
        <row r="191">
          <cell r="U191" t="str">
            <v>6-12170</v>
          </cell>
          <cell r="V191">
            <v>0</v>
          </cell>
          <cell r="W191">
            <v>-4.6661999999999999</v>
          </cell>
          <cell r="X191">
            <v>-5.9949000000000003</v>
          </cell>
          <cell r="Y191">
            <v>-5.6580250000000003</v>
          </cell>
          <cell r="Z191">
            <v>-5.9836499999999999</v>
          </cell>
          <cell r="AA191">
            <v>-7.3072999999999997</v>
          </cell>
          <cell r="AB191">
            <v>-7.32545</v>
          </cell>
          <cell r="AC191">
            <v>-5.6720499999999996</v>
          </cell>
          <cell r="AD191">
            <v>-6.6520000000000001</v>
          </cell>
          <cell r="AE191">
            <v>-6.7590000000000003</v>
          </cell>
        </row>
        <row r="192">
          <cell r="U192" t="str">
            <v>6-12245</v>
          </cell>
          <cell r="V192">
            <v>-292.69270899999998</v>
          </cell>
          <cell r="W192">
            <v>-292.69270800000004</v>
          </cell>
          <cell r="X192">
            <v>-292.69270799999998</v>
          </cell>
          <cell r="Y192">
            <v>-261.58255200000002</v>
          </cell>
          <cell r="Z192">
            <v>-261.58255200000002</v>
          </cell>
          <cell r="AA192">
            <v>0</v>
          </cell>
          <cell r="AB192">
            <v>-523.16510400000004</v>
          </cell>
          <cell r="AC192">
            <v>0</v>
          </cell>
          <cell r="AD192">
            <v>0</v>
          </cell>
          <cell r="AE192">
            <v>0</v>
          </cell>
        </row>
        <row r="193">
          <cell r="U193" t="str">
            <v>6-12260</v>
          </cell>
          <cell r="V193">
            <v>-398.808493</v>
          </cell>
          <cell r="W193">
            <v>-473.50044399999996</v>
          </cell>
          <cell r="X193">
            <v>-730.54345500000011</v>
          </cell>
          <cell r="Y193">
            <v>-722.30644499999994</v>
          </cell>
          <cell r="Z193">
            <v>-603.74069500000007</v>
          </cell>
          <cell r="AA193">
            <v>-778.76598500000023</v>
          </cell>
          <cell r="AB193">
            <v>-648.214564</v>
          </cell>
          <cell r="AC193">
            <v>-1026.68327</v>
          </cell>
          <cell r="AD193">
            <v>-164.78911399999998</v>
          </cell>
          <cell r="AE193">
            <v>-369.85842199999996</v>
          </cell>
        </row>
        <row r="194">
          <cell r="U194" t="str">
            <v>6-12270</v>
          </cell>
          <cell r="V194">
            <v>-180.23269999999999</v>
          </cell>
          <cell r="W194">
            <v>-121.33938599999999</v>
          </cell>
          <cell r="X194">
            <v>-678.25052700000003</v>
          </cell>
          <cell r="Y194">
            <v>-250.00647999999998</v>
          </cell>
          <cell r="Z194">
            <v>-298.77112999999997</v>
          </cell>
          <cell r="AA194">
            <v>-143.73151999999999</v>
          </cell>
          <cell r="AB194">
            <v>-248.88676000000001</v>
          </cell>
          <cell r="AC194">
            <v>-214.882184</v>
          </cell>
          <cell r="AD194">
            <v>-241.31</v>
          </cell>
          <cell r="AE194">
            <v>-276.01276000000001</v>
          </cell>
        </row>
        <row r="195">
          <cell r="U195" t="str">
            <v>6-12280</v>
          </cell>
          <cell r="V195">
            <v>-7.9749999999999996</v>
          </cell>
          <cell r="W195">
            <v>-29.9376</v>
          </cell>
          <cell r="X195">
            <v>-136.67535000000001</v>
          </cell>
          <cell r="Y195">
            <v>-7.9950000000000001</v>
          </cell>
          <cell r="Z195">
            <v>-9.5544499999999992</v>
          </cell>
          <cell r="AA195">
            <v>-34.785400000000003</v>
          </cell>
          <cell r="AB195">
            <v>-6.6594999999999995</v>
          </cell>
          <cell r="AC195">
            <v>-8.9502000000000006</v>
          </cell>
          <cell r="AD195">
            <v>-4.0053000000000001</v>
          </cell>
          <cell r="AE195">
            <v>0</v>
          </cell>
        </row>
        <row r="196">
          <cell r="U196" t="str">
            <v>6-12290</v>
          </cell>
          <cell r="V196">
            <v>0</v>
          </cell>
          <cell r="W196">
            <v>0</v>
          </cell>
          <cell r="X196">
            <v>-12.9276</v>
          </cell>
          <cell r="Y196">
            <v>0</v>
          </cell>
          <cell r="Z196">
            <v>-1</v>
          </cell>
          <cell r="AA196">
            <v>0</v>
          </cell>
          <cell r="AB196">
            <v>0</v>
          </cell>
          <cell r="AC196">
            <v>-11.62494</v>
          </cell>
          <cell r="AD196">
            <v>0</v>
          </cell>
          <cell r="AE196">
            <v>-0.13572000000000001</v>
          </cell>
        </row>
        <row r="197">
          <cell r="U197" t="str">
            <v>6-12310</v>
          </cell>
          <cell r="V197">
            <v>-876.74138600000003</v>
          </cell>
          <cell r="W197">
            <v>-743.51102899999989</v>
          </cell>
          <cell r="X197">
            <v>67.865226000000035</v>
          </cell>
          <cell r="Y197">
            <v>-624.48854599999993</v>
          </cell>
          <cell r="Z197">
            <v>-776.59324500000002</v>
          </cell>
          <cell r="AA197">
            <v>-810.67902800000002</v>
          </cell>
          <cell r="AB197">
            <v>-926.78939300000013</v>
          </cell>
          <cell r="AC197">
            <v>-779.32842799999992</v>
          </cell>
          <cell r="AD197">
            <v>-766.97172000000012</v>
          </cell>
          <cell r="AE197">
            <v>-358.36371000000003</v>
          </cell>
        </row>
        <row r="198">
          <cell r="U198" t="str">
            <v>6-12320</v>
          </cell>
          <cell r="V198">
            <v>-158.10000000000002</v>
          </cell>
          <cell r="W198">
            <v>-145.1</v>
          </cell>
          <cell r="X198">
            <v>-149</v>
          </cell>
          <cell r="Y198">
            <v>-199.5</v>
          </cell>
          <cell r="Z198">
            <v>-186.1</v>
          </cell>
          <cell r="AA198">
            <v>-193.10000000000002</v>
          </cell>
          <cell r="AB198">
            <v>-1255.72</v>
          </cell>
          <cell r="AC198">
            <v>-340.36500000000001</v>
          </cell>
          <cell r="AD198">
            <v>-114.815</v>
          </cell>
          <cell r="AE198">
            <v>-181.39999999999998</v>
          </cell>
        </row>
        <row r="199">
          <cell r="U199" t="str">
            <v>6-12360</v>
          </cell>
          <cell r="V199">
            <v>-54.892984999999996</v>
          </cell>
          <cell r="W199">
            <v>-50.713304999999998</v>
          </cell>
          <cell r="X199">
            <v>-27.537039999999998</v>
          </cell>
          <cell r="Y199">
            <v>-67.605504999999994</v>
          </cell>
          <cell r="Z199">
            <v>-38.280425000000001</v>
          </cell>
          <cell r="AA199">
            <v>-34.276719999999997</v>
          </cell>
          <cell r="AB199">
            <v>-79.530974999999998</v>
          </cell>
          <cell r="AC199">
            <v>-63.249575</v>
          </cell>
          <cell r="AD199">
            <v>-45.17671</v>
          </cell>
          <cell r="AE199">
            <v>-45.47903500000001</v>
          </cell>
        </row>
        <row r="200">
          <cell r="U200" t="str">
            <v>6-12370</v>
          </cell>
          <cell r="V200">
            <v>-2.7730000000000001</v>
          </cell>
          <cell r="W200">
            <v>-12.792</v>
          </cell>
          <cell r="X200">
            <v>12.792</v>
          </cell>
          <cell r="Y200">
            <v>-1.3540000000000001</v>
          </cell>
          <cell r="Z200">
            <v>-13.60225</v>
          </cell>
          <cell r="AA200">
            <v>0</v>
          </cell>
          <cell r="AB200">
            <v>-15.635999999999999</v>
          </cell>
          <cell r="AC200">
            <v>-12.763999999999999</v>
          </cell>
          <cell r="AD200">
            <v>-13.448</v>
          </cell>
          <cell r="AE200">
            <v>0</v>
          </cell>
        </row>
        <row r="201">
          <cell r="U201" t="str">
            <v>6-12410</v>
          </cell>
          <cell r="V201">
            <v>7.1131859999999989</v>
          </cell>
          <cell r="W201">
            <v>-19.794787999999997</v>
          </cell>
          <cell r="X201">
            <v>-14.293582000000001</v>
          </cell>
          <cell r="Y201">
            <v>-0.68844399999999828</v>
          </cell>
          <cell r="Z201">
            <v>-17.571556000000001</v>
          </cell>
          <cell r="AA201">
            <v>-1.7248500000000004</v>
          </cell>
          <cell r="AB201">
            <v>-3.8441040000000002</v>
          </cell>
          <cell r="AC201">
            <v>-4.9589999999999996</v>
          </cell>
          <cell r="AD201">
            <v>-6.2454319999999992</v>
          </cell>
          <cell r="AE201">
            <v>-34.465766000000002</v>
          </cell>
        </row>
        <row r="202">
          <cell r="U202" t="str">
            <v>6-12420</v>
          </cell>
          <cell r="V202">
            <v>0</v>
          </cell>
          <cell r="W202">
            <v>0</v>
          </cell>
          <cell r="X202">
            <v>0</v>
          </cell>
          <cell r="Y202">
            <v>12.768000000000001</v>
          </cell>
          <cell r="Z202">
            <v>0</v>
          </cell>
          <cell r="AA202">
            <v>0</v>
          </cell>
          <cell r="AB202">
            <v>-2.7360000000000002</v>
          </cell>
          <cell r="AC202">
            <v>0</v>
          </cell>
          <cell r="AD202">
            <v>-0.64</v>
          </cell>
          <cell r="AE202">
            <v>0</v>
          </cell>
        </row>
        <row r="203">
          <cell r="U203" t="str">
            <v>6-12430</v>
          </cell>
          <cell r="V203">
            <v>0</v>
          </cell>
          <cell r="W203">
            <v>0</v>
          </cell>
          <cell r="X203">
            <v>0</v>
          </cell>
          <cell r="Y203">
            <v>-2.6</v>
          </cell>
          <cell r="Z203">
            <v>-1.6</v>
          </cell>
          <cell r="AA203">
            <v>-6.7359499999999999</v>
          </cell>
          <cell r="AB203">
            <v>-5.9935499999999999</v>
          </cell>
          <cell r="AC203">
            <v>-1.6696</v>
          </cell>
          <cell r="AD203">
            <v>0</v>
          </cell>
          <cell r="AE203">
            <v>0</v>
          </cell>
        </row>
        <row r="204">
          <cell r="U204" t="str">
            <v>6-12440</v>
          </cell>
          <cell r="V204">
            <v>0</v>
          </cell>
          <cell r="W204">
            <v>0</v>
          </cell>
          <cell r="X204">
            <v>-48.477899999999998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U205" t="str">
            <v>6-12445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-1.95</v>
          </cell>
          <cell r="AC205">
            <v>0</v>
          </cell>
          <cell r="AD205">
            <v>0</v>
          </cell>
          <cell r="AE205">
            <v>0</v>
          </cell>
        </row>
        <row r="206">
          <cell r="U206" t="str">
            <v>6-12510</v>
          </cell>
          <cell r="V206">
            <v>-226.92704299999997</v>
          </cell>
          <cell r="W206">
            <v>-241.41659300000001</v>
          </cell>
          <cell r="X206">
            <v>-248.11923800000005</v>
          </cell>
          <cell r="Y206">
            <v>-229.84402200000008</v>
          </cell>
          <cell r="Z206">
            <v>-215.87555600000002</v>
          </cell>
          <cell r="AA206">
            <v>-205.64703799999998</v>
          </cell>
          <cell r="AB206">
            <v>-234.96304499999999</v>
          </cell>
          <cell r="AC206">
            <v>-163.29794799999999</v>
          </cell>
          <cell r="AD206">
            <v>-179.54479699999996</v>
          </cell>
          <cell r="AE206">
            <v>-130.02104700000001</v>
          </cell>
        </row>
        <row r="207">
          <cell r="U207" t="str">
            <v>6-12610</v>
          </cell>
          <cell r="V207">
            <v>-570.66124500000012</v>
          </cell>
          <cell r="W207">
            <v>-463.86796900000002</v>
          </cell>
          <cell r="X207">
            <v>-627.43229000000008</v>
          </cell>
          <cell r="Y207">
            <v>-584.99196699999993</v>
          </cell>
          <cell r="Z207">
            <v>-610.051557</v>
          </cell>
          <cell r="AA207">
            <v>-635.36755199999982</v>
          </cell>
          <cell r="AB207">
            <v>-503.40871499999997</v>
          </cell>
          <cell r="AC207">
            <v>-620.45083499999998</v>
          </cell>
          <cell r="AD207">
            <v>-607.649091</v>
          </cell>
          <cell r="AE207">
            <v>-639.4953660000001</v>
          </cell>
        </row>
        <row r="208">
          <cell r="U208" t="str">
            <v>6-12660</v>
          </cell>
          <cell r="V208">
            <v>-106.476</v>
          </cell>
          <cell r="W208">
            <v>-95.835999999999999</v>
          </cell>
          <cell r="X208">
            <v>-103.13200000000001</v>
          </cell>
          <cell r="Y208">
            <v>-0.152</v>
          </cell>
          <cell r="Z208">
            <v>-98.495999999999995</v>
          </cell>
          <cell r="AA208">
            <v>-105.56399999999999</v>
          </cell>
          <cell r="AB208">
            <v>-103.13200000000001</v>
          </cell>
          <cell r="AC208">
            <v>-86.715999999999994</v>
          </cell>
          <cell r="AD208">
            <v>-138.39599999999999</v>
          </cell>
          <cell r="AE208">
            <v>-109.744</v>
          </cell>
        </row>
        <row r="209">
          <cell r="U209" t="str">
            <v>6-12960</v>
          </cell>
          <cell r="V209">
            <v>-14.735235000000003</v>
          </cell>
          <cell r="W209">
            <v>-24.092977000000001</v>
          </cell>
          <cell r="X209">
            <v>-102.78988</v>
          </cell>
          <cell r="Y209">
            <v>-222.14579999999998</v>
          </cell>
          <cell r="Z209">
            <v>-113.14451</v>
          </cell>
          <cell r="AA209">
            <v>-25.550795000000001</v>
          </cell>
          <cell r="AB209">
            <v>-9.0634750000000004</v>
          </cell>
          <cell r="AC209">
            <v>-46.932487999999999</v>
          </cell>
          <cell r="AD209">
            <v>-243.25067999999999</v>
          </cell>
          <cell r="AE209">
            <v>-278.07417500000003</v>
          </cell>
        </row>
        <row r="210">
          <cell r="U210" t="str">
            <v>6-12970</v>
          </cell>
          <cell r="V210">
            <v>-33.249980999999998</v>
          </cell>
          <cell r="W210">
            <v>-7.8888889999999998</v>
          </cell>
          <cell r="X210">
            <v>-25.161615999999999</v>
          </cell>
          <cell r="Y210">
            <v>0</v>
          </cell>
          <cell r="Z210">
            <v>0</v>
          </cell>
          <cell r="AA210">
            <v>0</v>
          </cell>
          <cell r="AB210">
            <v>-8.3045000000000009</v>
          </cell>
          <cell r="AC210">
            <v>-13.892962000000001</v>
          </cell>
          <cell r="AD210">
            <v>0</v>
          </cell>
          <cell r="AE210">
            <v>0</v>
          </cell>
        </row>
        <row r="211">
          <cell r="U211" t="str">
            <v>6-12980</v>
          </cell>
          <cell r="V211">
            <v>-11.792635000000001</v>
          </cell>
          <cell r="W211">
            <v>-0.112744</v>
          </cell>
          <cell r="X211">
            <v>-0.66825000000000001</v>
          </cell>
          <cell r="Y211">
            <v>-0.43274400000000002</v>
          </cell>
          <cell r="Z211">
            <v>0</v>
          </cell>
          <cell r="AA211">
            <v>-21.820283</v>
          </cell>
          <cell r="AB211">
            <v>0</v>
          </cell>
          <cell r="AC211">
            <v>-95.081475999999995</v>
          </cell>
          <cell r="AD211">
            <v>-1.7123600000000001</v>
          </cell>
          <cell r="AE211">
            <v>0</v>
          </cell>
        </row>
        <row r="212">
          <cell r="U212" t="str">
            <v>6-1299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-18.414847999999999</v>
          </cell>
          <cell r="AD212">
            <v>0</v>
          </cell>
          <cell r="AE212">
            <v>0</v>
          </cell>
        </row>
        <row r="213">
          <cell r="U213" t="str">
            <v>6-12995</v>
          </cell>
          <cell r="V213">
            <v>-13.877622000000001</v>
          </cell>
          <cell r="W213">
            <v>-20.327320999999998</v>
          </cell>
          <cell r="X213">
            <v>-13.626242</v>
          </cell>
          <cell r="Y213">
            <v>-17.656689999999998</v>
          </cell>
          <cell r="Z213">
            <v>-22.868275999999998</v>
          </cell>
          <cell r="AA213">
            <v>-15.520206999999999</v>
          </cell>
          <cell r="AB213">
            <v>-13.487983</v>
          </cell>
          <cell r="AC213">
            <v>-13.4</v>
          </cell>
          <cell r="AD213">
            <v>-35.733519999999999</v>
          </cell>
          <cell r="AE213">
            <v>-13.4</v>
          </cell>
        </row>
        <row r="214">
          <cell r="U214" t="str">
            <v>6-21111</v>
          </cell>
          <cell r="V214">
            <v>-5538.6127519999991</v>
          </cell>
          <cell r="W214">
            <v>-4628.7331949999998</v>
          </cell>
          <cell r="X214">
            <v>-5252.4697919999999</v>
          </cell>
          <cell r="Y214">
            <v>-5204.8321249999999</v>
          </cell>
          <cell r="Z214">
            <v>-5181.8462420000005</v>
          </cell>
          <cell r="AA214">
            <v>-5294.6715460000005</v>
          </cell>
          <cell r="AB214">
            <v>-5622.5153529999998</v>
          </cell>
          <cell r="AC214">
            <v>-5565.0582669999994</v>
          </cell>
          <cell r="AD214">
            <v>-5254.7543619999997</v>
          </cell>
          <cell r="AE214">
            <v>-3715.3326000000006</v>
          </cell>
        </row>
        <row r="215">
          <cell r="U215" t="str">
            <v>6-21112</v>
          </cell>
          <cell r="V215">
            <v>-822.38350000000003</v>
          </cell>
          <cell r="W215">
            <v>-822.11250000000007</v>
          </cell>
          <cell r="X215">
            <v>-924.704025</v>
          </cell>
          <cell r="Y215">
            <v>-962.86249999999984</v>
          </cell>
          <cell r="Z215">
            <v>-970.75000000000011</v>
          </cell>
          <cell r="AA215">
            <v>-1020.8626499999999</v>
          </cell>
          <cell r="AB215">
            <v>-1240.4224999999999</v>
          </cell>
          <cell r="AC215">
            <v>-1057.0500000000002</v>
          </cell>
          <cell r="AD215">
            <v>-1034.2250000000001</v>
          </cell>
          <cell r="AE215">
            <v>-1112.783799</v>
          </cell>
        </row>
        <row r="216">
          <cell r="U216" t="str">
            <v>6-21122</v>
          </cell>
          <cell r="V216">
            <v>-0.70707100000000001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U217" t="str">
            <v>6-21131</v>
          </cell>
          <cell r="V217">
            <v>-1731.886103</v>
          </cell>
          <cell r="W217">
            <v>-1444.0183959999999</v>
          </cell>
          <cell r="X217">
            <v>-1776.615652</v>
          </cell>
          <cell r="Y217">
            <v>-1751.7316960000001</v>
          </cell>
          <cell r="Z217">
            <v>-2090.6027160000003</v>
          </cell>
          <cell r="AA217">
            <v>-2305.9788630000003</v>
          </cell>
          <cell r="AB217">
            <v>-2469.6743319999996</v>
          </cell>
          <cell r="AC217">
            <v>-2465.8313749999998</v>
          </cell>
          <cell r="AD217">
            <v>-2374.3111309999999</v>
          </cell>
          <cell r="AE217">
            <v>-2576.8759140000002</v>
          </cell>
        </row>
        <row r="218">
          <cell r="U218" t="str">
            <v>6-21132</v>
          </cell>
          <cell r="V218">
            <v>-1278.9090920000001</v>
          </cell>
          <cell r="W218">
            <v>-1031.0505049999999</v>
          </cell>
          <cell r="X218">
            <v>-1091.161617</v>
          </cell>
          <cell r="Y218">
            <v>-1092.4747459999999</v>
          </cell>
          <cell r="Z218">
            <v>-1233.2929300000001</v>
          </cell>
          <cell r="AA218">
            <v>-1207.0201990000003</v>
          </cell>
          <cell r="AB218">
            <v>-1286.616162</v>
          </cell>
          <cell r="AC218">
            <v>-1256.313132</v>
          </cell>
          <cell r="AD218">
            <v>-1259.8484850000002</v>
          </cell>
          <cell r="AE218">
            <v>-1324.8484840000001</v>
          </cell>
        </row>
        <row r="219">
          <cell r="U219" t="str">
            <v>6-21160</v>
          </cell>
          <cell r="V219">
            <v>-1038.4368690000001</v>
          </cell>
          <cell r="W219">
            <v>-964.40205900000012</v>
          </cell>
          <cell r="X219">
            <v>-934.6011410000001</v>
          </cell>
          <cell r="Y219">
            <v>-1132.1525430000002</v>
          </cell>
          <cell r="Z219">
            <v>-966.26999200000023</v>
          </cell>
          <cell r="AA219">
            <v>-1347.1922219999999</v>
          </cell>
          <cell r="AB219">
            <v>-1585.5561010000001</v>
          </cell>
          <cell r="AC219">
            <v>-1276.2077939999999</v>
          </cell>
          <cell r="AD219">
            <v>-1160.511698</v>
          </cell>
          <cell r="AE219">
            <v>-1242.0945920000001</v>
          </cell>
        </row>
        <row r="220">
          <cell r="U220" t="str">
            <v>6-21170</v>
          </cell>
          <cell r="V220">
            <v>-754.33800000000008</v>
          </cell>
          <cell r="W220">
            <v>-822.86921100000006</v>
          </cell>
          <cell r="X220">
            <v>-818.26250000000005</v>
          </cell>
          <cell r="Y220">
            <v>-1054.8719450000003</v>
          </cell>
          <cell r="Z220">
            <v>-971.8075</v>
          </cell>
          <cell r="AA220">
            <v>-1036.9175000000002</v>
          </cell>
          <cell r="AB220">
            <v>-1460.54</v>
          </cell>
          <cell r="AC220">
            <v>-936.46839999999997</v>
          </cell>
          <cell r="AD220">
            <v>-920.91750000000002</v>
          </cell>
          <cell r="AE220">
            <v>-764.22640000000013</v>
          </cell>
        </row>
        <row r="221">
          <cell r="U221" t="str">
            <v>6-21210</v>
          </cell>
          <cell r="V221">
            <v>-221.950604</v>
          </cell>
          <cell r="W221">
            <v>-179.93769600000002</v>
          </cell>
          <cell r="X221">
            <v>-273.27060499999999</v>
          </cell>
          <cell r="Y221">
            <v>-329.78112299999998</v>
          </cell>
          <cell r="Z221">
            <v>-286.61120899999997</v>
          </cell>
          <cell r="AA221">
            <v>-249.04374900000005</v>
          </cell>
          <cell r="AB221">
            <v>-245.65427699999998</v>
          </cell>
          <cell r="AC221">
            <v>-271.34968800000001</v>
          </cell>
          <cell r="AD221">
            <v>-249.28019000000003</v>
          </cell>
          <cell r="AE221">
            <v>-237.24467500000003</v>
          </cell>
        </row>
        <row r="222">
          <cell r="U222" t="str">
            <v>6-21220</v>
          </cell>
          <cell r="V222">
            <v>-46.892806</v>
          </cell>
          <cell r="W222">
            <v>-57.185741</v>
          </cell>
          <cell r="X222">
            <v>-62.256673999999997</v>
          </cell>
          <cell r="Y222">
            <v>-59.833283999999999</v>
          </cell>
          <cell r="Z222">
            <v>-63.673499999999997</v>
          </cell>
          <cell r="AA222">
            <v>-62.415080000000003</v>
          </cell>
          <cell r="AB222">
            <v>-77.297420000000002</v>
          </cell>
          <cell r="AC222">
            <v>-63.398539999999997</v>
          </cell>
          <cell r="AD222">
            <v>-56.273200000000003</v>
          </cell>
          <cell r="AE222">
            <v>-59.410780000000003</v>
          </cell>
        </row>
        <row r="223">
          <cell r="U223" t="str">
            <v>6-22160</v>
          </cell>
          <cell r="V223">
            <v>-170.34713299999999</v>
          </cell>
          <cell r="W223">
            <v>-107.680263</v>
          </cell>
          <cell r="X223">
            <v>-93.361416999999989</v>
          </cell>
          <cell r="Y223">
            <v>-93.200406999999998</v>
          </cell>
          <cell r="Z223">
            <v>-88.531002000000001</v>
          </cell>
          <cell r="AA223">
            <v>-84.318812000000008</v>
          </cell>
          <cell r="AB223">
            <v>-106.342564</v>
          </cell>
          <cell r="AC223">
            <v>-137.47503500000002</v>
          </cell>
          <cell r="AD223">
            <v>-107.37635599999999</v>
          </cell>
          <cell r="AE223">
            <v>-139.64746000000002</v>
          </cell>
        </row>
        <row r="224">
          <cell r="U224" t="str">
            <v>6-22260</v>
          </cell>
          <cell r="V224">
            <v>-1281.3878649999999</v>
          </cell>
          <cell r="W224">
            <v>-599.80736000000002</v>
          </cell>
          <cell r="X224">
            <v>-327.67714000000001</v>
          </cell>
          <cell r="Y224">
            <v>-974.60017200000004</v>
          </cell>
          <cell r="Z224">
            <v>-632.5246350000001</v>
          </cell>
          <cell r="AA224">
            <v>-699.82409599999994</v>
          </cell>
          <cell r="AB224">
            <v>-613.28993600000001</v>
          </cell>
          <cell r="AC224">
            <v>-816.94826400000011</v>
          </cell>
          <cell r="AD224">
            <v>-655.312006</v>
          </cell>
          <cell r="AE224">
            <v>-794.9329469999999</v>
          </cell>
        </row>
        <row r="225">
          <cell r="U225" t="str">
            <v>6-22270</v>
          </cell>
          <cell r="V225">
            <v>-5.4</v>
          </cell>
          <cell r="W225">
            <v>-4.8</v>
          </cell>
          <cell r="X225">
            <v>-48.762599999999999</v>
          </cell>
          <cell r="Y225">
            <v>-3.9</v>
          </cell>
          <cell r="Z225">
            <v>0</v>
          </cell>
          <cell r="AA225">
            <v>-3.9</v>
          </cell>
          <cell r="AB225">
            <v>-4.2</v>
          </cell>
          <cell r="AC225">
            <v>0</v>
          </cell>
          <cell r="AD225">
            <v>-4.2</v>
          </cell>
          <cell r="AE225">
            <v>-4.2</v>
          </cell>
        </row>
        <row r="226">
          <cell r="U226" t="str">
            <v>6-22310</v>
          </cell>
          <cell r="V226">
            <v>-1046.2264659999998</v>
          </cell>
          <cell r="W226">
            <v>-833.40483400000016</v>
          </cell>
          <cell r="X226">
            <v>-921.60030899999981</v>
          </cell>
          <cell r="Y226">
            <v>-900.21402399999988</v>
          </cell>
          <cell r="Z226">
            <v>-947.51561499999991</v>
          </cell>
          <cell r="AA226">
            <v>-923.73980499999993</v>
          </cell>
          <cell r="AB226">
            <v>-1035.3407869999999</v>
          </cell>
          <cell r="AC226">
            <v>-995.65785799999992</v>
          </cell>
          <cell r="AD226">
            <v>-957.39665400000001</v>
          </cell>
          <cell r="AE226">
            <v>-968.72078199999999</v>
          </cell>
        </row>
        <row r="227">
          <cell r="U227" t="str">
            <v>6-22360</v>
          </cell>
          <cell r="V227">
            <v>-109.84588500000001</v>
          </cell>
          <cell r="W227">
            <v>-50.992820000000009</v>
          </cell>
          <cell r="X227">
            <v>-48.663535000000003</v>
          </cell>
          <cell r="Y227">
            <v>-59.160825000000003</v>
          </cell>
          <cell r="Z227">
            <v>-60.824149999999996</v>
          </cell>
          <cell r="AA227">
            <v>-44.929580000000001</v>
          </cell>
          <cell r="AB227">
            <v>-95.088785000000001</v>
          </cell>
          <cell r="AC227">
            <v>2.2825849999999992</v>
          </cell>
          <cell r="AD227">
            <v>-6.6215100000000007</v>
          </cell>
          <cell r="AE227">
            <v>-13.456620000000001</v>
          </cell>
        </row>
        <row r="228">
          <cell r="U228" t="str">
            <v>6-2237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-3.53125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U229" t="str">
            <v>6-22410</v>
          </cell>
          <cell r="V229">
            <v>-55.720876000000004</v>
          </cell>
          <cell r="W229">
            <v>-55.063601999999996</v>
          </cell>
          <cell r="X229">
            <v>-50.148999999999994</v>
          </cell>
          <cell r="Y229">
            <v>-42.312344000000003</v>
          </cell>
          <cell r="Z229">
            <v>-56.564999999999991</v>
          </cell>
          <cell r="AA229">
            <v>-50.755459000000009</v>
          </cell>
          <cell r="AB229">
            <v>-50.636609</v>
          </cell>
          <cell r="AC229">
            <v>-34.869080000000004</v>
          </cell>
          <cell r="AD229">
            <v>-42.803000000000011</v>
          </cell>
          <cell r="AE229">
            <v>-75.774000000000015</v>
          </cell>
        </row>
        <row r="230">
          <cell r="U230" t="str">
            <v>6-22420</v>
          </cell>
          <cell r="V230">
            <v>0</v>
          </cell>
          <cell r="W230">
            <v>0</v>
          </cell>
          <cell r="X230">
            <v>-0.14000000000000001</v>
          </cell>
          <cell r="Y230">
            <v>-7.0000000000000007E-2</v>
          </cell>
          <cell r="Z230">
            <v>0</v>
          </cell>
          <cell r="AA230">
            <v>0</v>
          </cell>
          <cell r="AB230">
            <v>-0.42000000000000004</v>
          </cell>
          <cell r="AC230">
            <v>-0.14000000000000001</v>
          </cell>
          <cell r="AD230">
            <v>-0.43</v>
          </cell>
          <cell r="AE230">
            <v>0</v>
          </cell>
        </row>
        <row r="231">
          <cell r="U231" t="str">
            <v>6-22430</v>
          </cell>
          <cell r="V231">
            <v>-6.5</v>
          </cell>
          <cell r="W231">
            <v>0.92727300000000001</v>
          </cell>
          <cell r="X231">
            <v>-3.3595450000000002</v>
          </cell>
          <cell r="Y231">
            <v>-2.1181809999999999</v>
          </cell>
          <cell r="Z231">
            <v>-0.43699999999999972</v>
          </cell>
          <cell r="AA231">
            <v>-0.28636400000000001</v>
          </cell>
          <cell r="AB231">
            <v>-1.795455</v>
          </cell>
          <cell r="AC231">
            <v>-1.2818179999999999</v>
          </cell>
          <cell r="AD231">
            <v>-4.1936369999999998</v>
          </cell>
          <cell r="AE231">
            <v>-0.95454499999999998</v>
          </cell>
        </row>
        <row r="232">
          <cell r="U232" t="str">
            <v>6-22510</v>
          </cell>
          <cell r="V232">
            <v>-138.25619100000006</v>
          </cell>
          <cell r="W232">
            <v>-55.449313999999994</v>
          </cell>
          <cell r="X232">
            <v>-66.343446000000014</v>
          </cell>
          <cell r="Y232">
            <v>-165.25643200000002</v>
          </cell>
          <cell r="Z232">
            <v>-85.562915000000004</v>
          </cell>
          <cell r="AA232">
            <v>-71.223706000000007</v>
          </cell>
          <cell r="AB232">
            <v>-89.013168000000007</v>
          </cell>
          <cell r="AC232">
            <v>-69.782162</v>
          </cell>
          <cell r="AD232">
            <v>-62.144874999999999</v>
          </cell>
          <cell r="AE232">
            <v>-90.115796000000003</v>
          </cell>
        </row>
        <row r="233">
          <cell r="U233" t="str">
            <v>6-22560</v>
          </cell>
          <cell r="V233">
            <v>-6.1529999999999996</v>
          </cell>
          <cell r="W233">
            <v>-5.2050000000000001</v>
          </cell>
          <cell r="X233">
            <v>-8.3051399999999997</v>
          </cell>
          <cell r="Y233">
            <v>-3.3810000000000002</v>
          </cell>
          <cell r="Z233">
            <v>-4.0705</v>
          </cell>
          <cell r="AA233">
            <v>-4.1265000000000001</v>
          </cell>
          <cell r="AB233">
            <v>-5.4634999999999998</v>
          </cell>
          <cell r="AC233">
            <v>-7.0805000000000007</v>
          </cell>
          <cell r="AD233">
            <v>-6.8557620000000004</v>
          </cell>
          <cell r="AE233">
            <v>-3.8325</v>
          </cell>
        </row>
        <row r="234">
          <cell r="U234" t="str">
            <v>6-22610</v>
          </cell>
          <cell r="V234">
            <v>-0.432</v>
          </cell>
          <cell r="W234">
            <v>-0.216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U235" t="str">
            <v>6-22620</v>
          </cell>
          <cell r="V235">
            <v>0</v>
          </cell>
          <cell r="W235">
            <v>-20.568504000000001</v>
          </cell>
          <cell r="X235">
            <v>-12.78912</v>
          </cell>
          <cell r="Y235">
            <v>-21.552402000000001</v>
          </cell>
          <cell r="Z235">
            <v>-1.296</v>
          </cell>
          <cell r="AA235">
            <v>-0.86399999999999999</v>
          </cell>
          <cell r="AB235">
            <v>-1.296</v>
          </cell>
          <cell r="AC235">
            <v>-0.216</v>
          </cell>
          <cell r="AD235">
            <v>0</v>
          </cell>
          <cell r="AE235">
            <v>0</v>
          </cell>
        </row>
        <row r="236">
          <cell r="U236" t="str">
            <v>6-22960</v>
          </cell>
          <cell r="V236">
            <v>-428.80671100000001</v>
          </cell>
          <cell r="W236">
            <v>-66.699090999999996</v>
          </cell>
          <cell r="X236">
            <v>-252.63967400000001</v>
          </cell>
          <cell r="Y236">
            <v>-165.46838299999999</v>
          </cell>
          <cell r="Z236">
            <v>-136.01718099999999</v>
          </cell>
          <cell r="AA236">
            <v>-213.58149700000001</v>
          </cell>
          <cell r="AB236">
            <v>-105.31909100000001</v>
          </cell>
          <cell r="AC236">
            <v>-66.562137000000007</v>
          </cell>
          <cell r="AD236">
            <v>-67.181977000000003</v>
          </cell>
          <cell r="AE236">
            <v>-37.185455000000005</v>
          </cell>
        </row>
        <row r="237">
          <cell r="U237" t="str">
            <v>6-22970</v>
          </cell>
          <cell r="V237">
            <v>-109.811136</v>
          </cell>
          <cell r="W237">
            <v>-88.266800000000003</v>
          </cell>
          <cell r="X237">
            <v>-53.1</v>
          </cell>
          <cell r="Y237">
            <v>-45.939</v>
          </cell>
          <cell r="Z237">
            <v>0</v>
          </cell>
          <cell r="AA237">
            <v>-14.351000000000001</v>
          </cell>
          <cell r="AB237">
            <v>-71.808500000000009</v>
          </cell>
          <cell r="AC237">
            <v>-71.608499999999992</v>
          </cell>
          <cell r="AD237">
            <v>-50.285000000000004</v>
          </cell>
          <cell r="AE237">
            <v>-73.600909000000001</v>
          </cell>
        </row>
        <row r="238">
          <cell r="U238" t="str">
            <v>6-22995</v>
          </cell>
          <cell r="V238">
            <v>-2.6734</v>
          </cell>
          <cell r="W238">
            <v>-2.6663999999999999</v>
          </cell>
          <cell r="X238">
            <v>-2.6644000000000001</v>
          </cell>
          <cell r="Y238">
            <v>-15.098099999999999</v>
          </cell>
          <cell r="Z238">
            <v>-2.6594000000000002</v>
          </cell>
          <cell r="AA238">
            <v>9.7782999999999998</v>
          </cell>
          <cell r="AB238">
            <v>-2.6638000000000002</v>
          </cell>
          <cell r="AC238">
            <v>-2.6692</v>
          </cell>
          <cell r="AD238">
            <v>-2.6608000000000001</v>
          </cell>
          <cell r="AE238">
            <v>-2.7035999999999998</v>
          </cell>
        </row>
        <row r="239">
          <cell r="U239" t="str">
            <v>6-31100</v>
          </cell>
          <cell r="V239">
            <v>-1184.162</v>
          </cell>
          <cell r="W239">
            <v>-1350.222</v>
          </cell>
          <cell r="X239">
            <v>-1737.1179999999999</v>
          </cell>
          <cell r="Y239">
            <v>-1504.3969999999999</v>
          </cell>
          <cell r="Z239">
            <v>-1623.4259999999999</v>
          </cell>
          <cell r="AA239">
            <v>-1725.68</v>
          </cell>
          <cell r="AB239">
            <v>-1383.09</v>
          </cell>
          <cell r="AC239">
            <v>-1682.462</v>
          </cell>
          <cell r="AD239">
            <v>-1662.3</v>
          </cell>
          <cell r="AE239">
            <v>-1613.8140000000001</v>
          </cell>
        </row>
        <row r="240">
          <cell r="U240" t="str">
            <v>6-32100</v>
          </cell>
          <cell r="V240">
            <v>-1195.8545159999999</v>
          </cell>
          <cell r="W240">
            <v>-1410.0885930000002</v>
          </cell>
          <cell r="X240">
            <v>-1691.5347870000001</v>
          </cell>
          <cell r="Y240">
            <v>-1543.5618190000002</v>
          </cell>
          <cell r="Z240">
            <v>-1710.9933369999999</v>
          </cell>
          <cell r="AA240">
            <v>-1622.9268849999999</v>
          </cell>
          <cell r="AB240">
            <v>-1374.1921549999997</v>
          </cell>
          <cell r="AC240">
            <v>-1855.8439999999998</v>
          </cell>
          <cell r="AD240">
            <v>-1775.1800050000002</v>
          </cell>
          <cell r="AE240">
            <v>-1696.0090229999998</v>
          </cell>
        </row>
        <row r="241">
          <cell r="U241" t="str">
            <v>6-32110</v>
          </cell>
          <cell r="V241">
            <v>-5577.1292389999999</v>
          </cell>
          <cell r="W241">
            <v>-4203.9180769999994</v>
          </cell>
          <cell r="X241">
            <v>-4654.1486569999997</v>
          </cell>
          <cell r="Y241">
            <v>-5492.6631099999995</v>
          </cell>
          <cell r="Z241">
            <v>-5400.1445950000007</v>
          </cell>
          <cell r="AA241">
            <v>-5614.5499170000003</v>
          </cell>
          <cell r="AB241">
            <v>-5726.7955019999999</v>
          </cell>
          <cell r="AC241">
            <v>-6796.7199230000006</v>
          </cell>
          <cell r="AD241">
            <v>-5583.0219289999995</v>
          </cell>
          <cell r="AE241">
            <v>-5131.0827000000008</v>
          </cell>
        </row>
        <row r="242">
          <cell r="U242" t="str">
            <v>6-32120</v>
          </cell>
          <cell r="V242">
            <v>-59.082176000000004</v>
          </cell>
          <cell r="W242">
            <v>-244.93894</v>
          </cell>
          <cell r="X242">
            <v>-294.66247500000003</v>
          </cell>
          <cell r="Y242">
            <v>0</v>
          </cell>
          <cell r="Z242">
            <v>-124.18618400000001</v>
          </cell>
          <cell r="AA242">
            <v>-10.19807</v>
          </cell>
          <cell r="AB242">
            <v>-435.37293699999998</v>
          </cell>
          <cell r="AC242">
            <v>-4.25</v>
          </cell>
          <cell r="AD242">
            <v>-75.642171000000005</v>
          </cell>
          <cell r="AE242">
            <v>-60.367350000000002</v>
          </cell>
        </row>
        <row r="243">
          <cell r="U243" t="str">
            <v>6-33100</v>
          </cell>
          <cell r="V243">
            <v>-45.272727000000003</v>
          </cell>
          <cell r="W243">
            <v>-118.51705200000001</v>
          </cell>
          <cell r="X243">
            <v>12.240186999999992</v>
          </cell>
          <cell r="Y243">
            <v>-93.875407999999993</v>
          </cell>
          <cell r="Z243">
            <v>-39.621817999999998</v>
          </cell>
          <cell r="AA243">
            <v>-332.89213599999999</v>
          </cell>
          <cell r="AB243">
            <v>-89.512726999999998</v>
          </cell>
          <cell r="AC243">
            <v>-44.974544999999999</v>
          </cell>
          <cell r="AD243">
            <v>-46.145454999999998</v>
          </cell>
          <cell r="AE243">
            <v>-70.458180999999996</v>
          </cell>
        </row>
        <row r="244">
          <cell r="U244" t="str">
            <v>6-41111</v>
          </cell>
          <cell r="V244">
            <v>-10542.468751999999</v>
          </cell>
          <cell r="W244">
            <v>-10819.967226999999</v>
          </cell>
          <cell r="X244">
            <v>-12916.273290000001</v>
          </cell>
          <cell r="Y244">
            <v>-11133.889251000001</v>
          </cell>
          <cell r="Z244">
            <v>-11187.075268000002</v>
          </cell>
          <cell r="AA244">
            <v>-10491.772084</v>
          </cell>
          <cell r="AB244">
            <v>-13235.853290999998</v>
          </cell>
          <cell r="AC244">
            <v>-12920.517795999998</v>
          </cell>
          <cell r="AD244">
            <v>-11607.002902999997</v>
          </cell>
          <cell r="AE244">
            <v>-11398.889799</v>
          </cell>
        </row>
        <row r="245">
          <cell r="U245" t="str">
            <v>6-41112</v>
          </cell>
          <cell r="V245">
            <v>-765.76256599999999</v>
          </cell>
          <cell r="W245">
            <v>-832.24822199999994</v>
          </cell>
          <cell r="X245">
            <v>-1039.1450039999997</v>
          </cell>
          <cell r="Y245">
            <v>-949.99332400000014</v>
          </cell>
          <cell r="Z245">
            <v>-943.96517300000016</v>
          </cell>
          <cell r="AA245">
            <v>-854.58321400000023</v>
          </cell>
          <cell r="AB245">
            <v>-851.37928199999988</v>
          </cell>
          <cell r="AC245">
            <v>-1019.7795219999999</v>
          </cell>
          <cell r="AD245">
            <v>-855.76314600000001</v>
          </cell>
          <cell r="AE245">
            <v>-896.45941700000003</v>
          </cell>
        </row>
        <row r="246">
          <cell r="U246" t="str">
            <v>6-41114</v>
          </cell>
          <cell r="V246">
            <v>-294.52000000000004</v>
          </cell>
          <cell r="W246">
            <v>-324.85500000000008</v>
          </cell>
          <cell r="X246">
            <v>-376.15999999999997</v>
          </cell>
          <cell r="Y246">
            <v>-357.57799999999997</v>
          </cell>
          <cell r="Z246">
            <v>-343.90000000000003</v>
          </cell>
          <cell r="AA246">
            <v>-279.41999999999996</v>
          </cell>
          <cell r="AB246">
            <v>-351.24499999999989</v>
          </cell>
          <cell r="AC246">
            <v>-332.78999999999996</v>
          </cell>
          <cell r="AD246">
            <v>-313.63999999999987</v>
          </cell>
          <cell r="AE246">
            <v>-372.7</v>
          </cell>
        </row>
        <row r="247">
          <cell r="U247" t="str">
            <v>6-41115</v>
          </cell>
          <cell r="V247">
            <v>-44.040000000000013</v>
          </cell>
          <cell r="W247">
            <v>-44.52000000000001</v>
          </cell>
          <cell r="X247">
            <v>-52.530000000000015</v>
          </cell>
          <cell r="Y247">
            <v>-47.571000000000019</v>
          </cell>
          <cell r="Z247">
            <v>-46.563000000000024</v>
          </cell>
          <cell r="AA247">
            <v>-42.936000000000021</v>
          </cell>
          <cell r="AB247">
            <v>-51.333000000000027</v>
          </cell>
          <cell r="AC247">
            <v>-49.299000000000028</v>
          </cell>
          <cell r="AD247">
            <v>-45.786000000000016</v>
          </cell>
          <cell r="AE247">
            <v>-46.893000000000008</v>
          </cell>
        </row>
        <row r="248">
          <cell r="U248" t="str">
            <v>6-41116</v>
          </cell>
          <cell r="V248">
            <v>-8.1428630000000002</v>
          </cell>
          <cell r="W248">
            <v>-7.0000670000000005</v>
          </cell>
          <cell r="X248">
            <v>-10.47667</v>
          </cell>
          <cell r="Y248">
            <v>-15.980753</v>
          </cell>
          <cell r="Z248">
            <v>-13.300191</v>
          </cell>
          <cell r="AA248">
            <v>0</v>
          </cell>
          <cell r="AB248">
            <v>-19.877675</v>
          </cell>
          <cell r="AC248">
            <v>-9.2032979999999984</v>
          </cell>
          <cell r="AD248">
            <v>-8.3503810000000005</v>
          </cell>
          <cell r="AE248">
            <v>-10.235177999999999</v>
          </cell>
        </row>
        <row r="249">
          <cell r="U249" t="str">
            <v>6-41117</v>
          </cell>
          <cell r="V249">
            <v>-94.749999999999986</v>
          </cell>
          <cell r="W249">
            <v>-83.949999999999989</v>
          </cell>
          <cell r="X249">
            <v>-99.899999999999935</v>
          </cell>
          <cell r="Y249">
            <v>-89.999999999999943</v>
          </cell>
          <cell r="Z249">
            <v>-99.399999999999991</v>
          </cell>
          <cell r="AA249">
            <v>-82.5</v>
          </cell>
          <cell r="AB249">
            <v>-87.102499999999978</v>
          </cell>
          <cell r="AC249">
            <v>-95.402999999999992</v>
          </cell>
          <cell r="AD249">
            <v>-82.199999999999946</v>
          </cell>
          <cell r="AE249">
            <v>-96.3</v>
          </cell>
        </row>
        <row r="250">
          <cell r="U250" t="str">
            <v>6-41118</v>
          </cell>
          <cell r="V250">
            <v>-607.4688339999999</v>
          </cell>
          <cell r="W250">
            <v>-499.6785109999999</v>
          </cell>
          <cell r="X250">
            <v>-586.63605599999983</v>
          </cell>
          <cell r="Y250">
            <v>-551.93324500000017</v>
          </cell>
          <cell r="Z250">
            <v>-423.13445300000001</v>
          </cell>
          <cell r="AA250">
            <v>-452.26247100000001</v>
          </cell>
          <cell r="AB250">
            <v>-603.92216300000007</v>
          </cell>
          <cell r="AC250">
            <v>-593.7120010000001</v>
          </cell>
          <cell r="AD250">
            <v>-593.25821899999983</v>
          </cell>
          <cell r="AE250">
            <v>-1134.7559099999999</v>
          </cell>
        </row>
        <row r="251">
          <cell r="U251" t="str">
            <v>6-41121</v>
          </cell>
          <cell r="V251">
            <v>-148.36988500000001</v>
          </cell>
          <cell r="W251">
            <v>-211.92240899999999</v>
          </cell>
          <cell r="X251">
            <v>-159.45634000000004</v>
          </cell>
          <cell r="Y251">
            <v>-157.32078800000002</v>
          </cell>
          <cell r="Z251">
            <v>-79.066147999999998</v>
          </cell>
          <cell r="AA251">
            <v>-102.98737999999999</v>
          </cell>
          <cell r="AB251">
            <v>-120.169804</v>
          </cell>
          <cell r="AC251">
            <v>-103.25896699999998</v>
          </cell>
          <cell r="AD251">
            <v>-132.899145</v>
          </cell>
          <cell r="AE251">
            <v>-191.885311</v>
          </cell>
        </row>
        <row r="252">
          <cell r="U252" t="str">
            <v>6-41131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-589.55016699999987</v>
          </cell>
          <cell r="AE252">
            <v>50.2281329999999</v>
          </cell>
        </row>
        <row r="253">
          <cell r="U253" t="str">
            <v>6-41211</v>
          </cell>
          <cell r="V253">
            <v>-33481.222390999996</v>
          </cell>
          <cell r="W253">
            <v>-29265.221702000003</v>
          </cell>
          <cell r="X253">
            <v>-39984.988603000027</v>
          </cell>
          <cell r="Y253">
            <v>-44933.230048000005</v>
          </cell>
          <cell r="Z253">
            <v>-54808.342120000016</v>
          </cell>
          <cell r="AA253">
            <v>-40989.241129000002</v>
          </cell>
          <cell r="AB253">
            <v>-46903.07310999999</v>
          </cell>
          <cell r="AC253">
            <v>-45511.237540000002</v>
          </cell>
          <cell r="AD253">
            <v>-43235.781601999988</v>
          </cell>
          <cell r="AE253">
            <v>-50792.124269</v>
          </cell>
        </row>
        <row r="254">
          <cell r="U254" t="str">
            <v>6-41212</v>
          </cell>
          <cell r="V254">
            <v>-729.57749300000046</v>
          </cell>
          <cell r="W254">
            <v>-609.94643599999995</v>
          </cell>
          <cell r="X254">
            <v>-871.95253299999979</v>
          </cell>
          <cell r="Y254">
            <v>-885.52137200000016</v>
          </cell>
          <cell r="Z254">
            <v>-997.50012900000002</v>
          </cell>
          <cell r="AA254">
            <v>-706.50299699999994</v>
          </cell>
          <cell r="AB254">
            <v>-662.26371299999994</v>
          </cell>
          <cell r="AC254">
            <v>-729.16091700000004</v>
          </cell>
          <cell r="AD254">
            <v>-588.89756700000021</v>
          </cell>
          <cell r="AE254">
            <v>-725.00208300000008</v>
          </cell>
        </row>
        <row r="255">
          <cell r="U255" t="str">
            <v>6-41213</v>
          </cell>
          <cell r="V255">
            <v>0</v>
          </cell>
          <cell r="W255">
            <v>0</v>
          </cell>
          <cell r="X255">
            <v>-3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-0.02</v>
          </cell>
          <cell r="AD255">
            <v>0</v>
          </cell>
          <cell r="AE255">
            <v>0</v>
          </cell>
        </row>
        <row r="256">
          <cell r="U256" t="str">
            <v>6-41214</v>
          </cell>
          <cell r="V256">
            <v>-571.70420000000036</v>
          </cell>
          <cell r="W256">
            <v>-516.03000000000009</v>
          </cell>
          <cell r="X256">
            <v>-636.13500000000033</v>
          </cell>
          <cell r="Y256">
            <v>-510.9849999999999</v>
          </cell>
          <cell r="Z256">
            <v>-631.87499999999989</v>
          </cell>
          <cell r="AA256">
            <v>-482.39499999999981</v>
          </cell>
          <cell r="AB256">
            <v>-588.01500000000021</v>
          </cell>
          <cell r="AC256">
            <v>-617.95999999999992</v>
          </cell>
          <cell r="AD256">
            <v>-556.02499999999998</v>
          </cell>
          <cell r="AE256">
            <v>-608.49999999999989</v>
          </cell>
        </row>
        <row r="257">
          <cell r="U257" t="str">
            <v>6-41215</v>
          </cell>
          <cell r="V257">
            <v>-56.847000000000008</v>
          </cell>
          <cell r="W257">
            <v>-52.056000000000012</v>
          </cell>
          <cell r="X257">
            <v>-68.930999999999997</v>
          </cell>
          <cell r="Y257">
            <v>-63.956999999999987</v>
          </cell>
          <cell r="Z257">
            <v>-77.400000000000006</v>
          </cell>
          <cell r="AA257">
            <v>-54.528000000000006</v>
          </cell>
          <cell r="AB257">
            <v>-70.068000000000026</v>
          </cell>
          <cell r="AC257">
            <v>-69.750000000000014</v>
          </cell>
          <cell r="AD257">
            <v>-61.611000000000018</v>
          </cell>
          <cell r="AE257">
            <v>-67.866000000000014</v>
          </cell>
        </row>
        <row r="258">
          <cell r="U258" t="str">
            <v>6-41216</v>
          </cell>
          <cell r="V258">
            <v>-0.60633599999999999</v>
          </cell>
          <cell r="W258">
            <v>-24.148837</v>
          </cell>
          <cell r="X258">
            <v>-0.532968</v>
          </cell>
          <cell r="Y258">
            <v>-0.67138200000000003</v>
          </cell>
          <cell r="Z258">
            <v>0</v>
          </cell>
          <cell r="AA258">
            <v>0</v>
          </cell>
          <cell r="AB258">
            <v>0</v>
          </cell>
          <cell r="AC258">
            <v>-1.121594</v>
          </cell>
          <cell r="AD258">
            <v>-0.49316399999999999</v>
          </cell>
          <cell r="AE258">
            <v>-0.24543200000000001</v>
          </cell>
        </row>
        <row r="259">
          <cell r="U259" t="str">
            <v>6-41217</v>
          </cell>
          <cell r="V259">
            <v>-31.794535999999997</v>
          </cell>
          <cell r="W259">
            <v>-39.180904000000005</v>
          </cell>
          <cell r="X259">
            <v>-40.910881000000003</v>
          </cell>
          <cell r="Y259">
            <v>-39.641277999999993</v>
          </cell>
          <cell r="Z259">
            <v>-46.156310000000012</v>
          </cell>
          <cell r="AA259">
            <v>-25.113035</v>
          </cell>
          <cell r="AB259">
            <v>-43.266897000000007</v>
          </cell>
          <cell r="AC259">
            <v>-30.732867000000002</v>
          </cell>
          <cell r="AD259">
            <v>-35.833687999999995</v>
          </cell>
          <cell r="AE259">
            <v>-37.539623999999996</v>
          </cell>
        </row>
        <row r="260">
          <cell r="U260" t="str">
            <v>6-41221</v>
          </cell>
          <cell r="V260">
            <v>-2391.6787779999995</v>
          </cell>
          <cell r="W260">
            <v>-3110.3962140000003</v>
          </cell>
          <cell r="X260">
            <v>-3706.7702810000001</v>
          </cell>
          <cell r="Y260">
            <v>-4009.2381189999996</v>
          </cell>
          <cell r="Z260">
            <v>-5034.8252789999997</v>
          </cell>
          <cell r="AA260">
            <v>-2781.5417100000004</v>
          </cell>
          <cell r="AB260">
            <v>-4489.8103020000008</v>
          </cell>
          <cell r="AC260">
            <v>-3953.091066</v>
          </cell>
          <cell r="AD260">
            <v>-3734.9242669999999</v>
          </cell>
          <cell r="AE260">
            <v>-2549.3125009999994</v>
          </cell>
        </row>
        <row r="261">
          <cell r="U261" t="str">
            <v>6-41233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-1375.638604</v>
          </cell>
          <cell r="AE261">
            <v>-183.03880700000002</v>
          </cell>
        </row>
        <row r="262">
          <cell r="U262" t="str">
            <v>6-41234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-93.256357999999992</v>
          </cell>
        </row>
        <row r="263">
          <cell r="U263" t="str">
            <v>6-41311</v>
          </cell>
          <cell r="V263">
            <v>-584.14196200000004</v>
          </cell>
          <cell r="W263">
            <v>-550.38958300000002</v>
          </cell>
          <cell r="X263">
            <v>-339.41726399999999</v>
          </cell>
          <cell r="Y263">
            <v>-883.65158299999996</v>
          </cell>
          <cell r="Z263">
            <v>-1106.0957939999998</v>
          </cell>
          <cell r="AA263">
            <v>-419.89530699999995</v>
          </cell>
          <cell r="AB263">
            <v>-1431.2331789999998</v>
          </cell>
          <cell r="AC263">
            <v>-450.14171900000002</v>
          </cell>
          <cell r="AD263">
            <v>-1083.546687</v>
          </cell>
          <cell r="AE263">
            <v>-1039.4566809999999</v>
          </cell>
        </row>
        <row r="264">
          <cell r="U264" t="str">
            <v>6-41411</v>
          </cell>
          <cell r="V264">
            <v>-543.26771299999996</v>
          </cell>
          <cell r="W264">
            <v>-364.95276100000001</v>
          </cell>
          <cell r="X264">
            <v>-492.04365300000006</v>
          </cell>
          <cell r="Y264">
            <v>-460.88261899999998</v>
          </cell>
          <cell r="Z264">
            <v>-971.62541500000009</v>
          </cell>
          <cell r="AA264">
            <v>-573.50023899999997</v>
          </cell>
          <cell r="AB264">
            <v>-762.18121799999994</v>
          </cell>
          <cell r="AC264">
            <v>-455.107168</v>
          </cell>
          <cell r="AD264">
            <v>-755.89796399999989</v>
          </cell>
          <cell r="AE264">
            <v>-961.22373200000004</v>
          </cell>
        </row>
        <row r="265">
          <cell r="U265" t="str">
            <v>6-41412</v>
          </cell>
          <cell r="V265">
            <v>-1963.1502130000001</v>
          </cell>
          <cell r="W265">
            <v>-1861.4418109999997</v>
          </cell>
          <cell r="X265">
            <v>-2141.1076309999994</v>
          </cell>
          <cell r="Y265">
            <v>-2375.9017939999999</v>
          </cell>
          <cell r="Z265">
            <v>-2613.656759</v>
          </cell>
          <cell r="AA265">
            <v>-2057.4159349999995</v>
          </cell>
          <cell r="AB265">
            <v>-1897.2454339999999</v>
          </cell>
          <cell r="AC265">
            <v>-2289.8097950000006</v>
          </cell>
          <cell r="AD265">
            <v>-2210.0694159999998</v>
          </cell>
          <cell r="AE265">
            <v>-1933.1244850000003</v>
          </cell>
        </row>
        <row r="266">
          <cell r="U266" t="str">
            <v>6-41414</v>
          </cell>
          <cell r="V266">
            <v>-79.740000000000009</v>
          </cell>
          <cell r="W266">
            <v>-72.744799999999998</v>
          </cell>
          <cell r="X266">
            <v>-74.84</v>
          </cell>
          <cell r="Y266">
            <v>-32.260000000000005</v>
          </cell>
          <cell r="Z266">
            <v>-34.840000000000011</v>
          </cell>
          <cell r="AA266">
            <v>-86.644800000000004</v>
          </cell>
          <cell r="AB266">
            <v>-95.2</v>
          </cell>
          <cell r="AC266">
            <v>-53.809599999999989</v>
          </cell>
          <cell r="AD266">
            <v>-32.21759999999999</v>
          </cell>
          <cell r="AE266">
            <v>-103.32000000000001</v>
          </cell>
        </row>
        <row r="267">
          <cell r="U267" t="str">
            <v>6-41415</v>
          </cell>
          <cell r="V267">
            <v>-4.5150000000000006</v>
          </cell>
          <cell r="W267">
            <v>-4.0409999999999986</v>
          </cell>
          <cell r="X267">
            <v>-5.4239999999999995</v>
          </cell>
          <cell r="Y267">
            <v>-5.2889999999999988</v>
          </cell>
          <cell r="Z267">
            <v>-5.8979999999999997</v>
          </cell>
          <cell r="AA267">
            <v>-4.2690000000000001</v>
          </cell>
          <cell r="AB267">
            <v>-4.5989999999999993</v>
          </cell>
          <cell r="AC267">
            <v>-5.0129999999999999</v>
          </cell>
          <cell r="AD267">
            <v>-4.9830000000000005</v>
          </cell>
          <cell r="AE267">
            <v>-4.7190000000000012</v>
          </cell>
        </row>
        <row r="268">
          <cell r="U268" t="str">
            <v>6-41416</v>
          </cell>
          <cell r="V268">
            <v>-0.15312799999999999</v>
          </cell>
          <cell r="W268">
            <v>-0.12005</v>
          </cell>
          <cell r="X268">
            <v>-0.123498</v>
          </cell>
          <cell r="Y268">
            <v>-8.3033999999999997E-2</v>
          </cell>
          <cell r="Z268">
            <v>0</v>
          </cell>
          <cell r="AA268">
            <v>0</v>
          </cell>
          <cell r="AB268">
            <v>0</v>
          </cell>
          <cell r="AC268">
            <v>-1.73E-3</v>
          </cell>
          <cell r="AD268">
            <v>-1.7179999999999999E-3</v>
          </cell>
          <cell r="AE268">
            <v>-1.688E-3</v>
          </cell>
        </row>
        <row r="269">
          <cell r="U269" t="str">
            <v>6-41421</v>
          </cell>
          <cell r="V269">
            <v>-8.2921899999999997</v>
          </cell>
          <cell r="W269">
            <v>-30.739854000000001</v>
          </cell>
          <cell r="X269">
            <v>-39.343139999999998</v>
          </cell>
          <cell r="Y269">
            <v>-85.081610000000012</v>
          </cell>
          <cell r="Z269">
            <v>-28.013405000000002</v>
          </cell>
          <cell r="AA269">
            <v>-31.874480000000002</v>
          </cell>
          <cell r="AB269">
            <v>-61.062159999999999</v>
          </cell>
          <cell r="AC269">
            <v>-83.357370000000003</v>
          </cell>
          <cell r="AD269">
            <v>-99.076733999999988</v>
          </cell>
          <cell r="AE269">
            <v>-160.53342900000001</v>
          </cell>
        </row>
        <row r="270">
          <cell r="U270" t="str">
            <v>6-41511</v>
          </cell>
          <cell r="V270">
            <v>-112.1302</v>
          </cell>
          <cell r="W270">
            <v>-91.233750000000001</v>
          </cell>
          <cell r="X270">
            <v>-118.148315</v>
          </cell>
          <cell r="Y270">
            <v>-100.7978</v>
          </cell>
          <cell r="Z270">
            <v>-86.058999999999997</v>
          </cell>
          <cell r="AA270">
            <v>-74.002799999999993</v>
          </cell>
          <cell r="AB270">
            <v>-87.685000000000002</v>
          </cell>
          <cell r="AC270">
            <v>-230.09043300000002</v>
          </cell>
          <cell r="AD270">
            <v>-91.712299999999999</v>
          </cell>
          <cell r="AE270">
            <v>-13.6576</v>
          </cell>
        </row>
        <row r="271">
          <cell r="U271" t="str">
            <v>6-41514</v>
          </cell>
          <cell r="V271">
            <v>-52.56</v>
          </cell>
          <cell r="W271">
            <v>-47.160000000000004</v>
          </cell>
          <cell r="X271">
            <v>-52.64</v>
          </cell>
          <cell r="Y271">
            <v>-44.36</v>
          </cell>
          <cell r="Z271">
            <v>-39.78</v>
          </cell>
          <cell r="AA271">
            <v>-32.380000000000003</v>
          </cell>
          <cell r="AB271">
            <v>-38.64</v>
          </cell>
          <cell r="AC271">
            <v>-46.58</v>
          </cell>
          <cell r="AD271">
            <v>-40.98</v>
          </cell>
          <cell r="AE271">
            <v>-7.02</v>
          </cell>
        </row>
        <row r="272">
          <cell r="U272" t="str">
            <v>6-41515</v>
          </cell>
          <cell r="V272">
            <v>-0.40799999999999997</v>
          </cell>
          <cell r="W272">
            <v>-0.25800000000000001</v>
          </cell>
          <cell r="X272">
            <v>-0.42299999999999999</v>
          </cell>
          <cell r="Y272">
            <v>-0.25800000000000001</v>
          </cell>
          <cell r="Z272">
            <v>-0.32700000000000001</v>
          </cell>
          <cell r="AA272">
            <v>-0.33</v>
          </cell>
          <cell r="AB272">
            <v>-0.39900000000000002</v>
          </cell>
          <cell r="AC272">
            <v>-0.54600000000000004</v>
          </cell>
          <cell r="AD272">
            <v>-0.39600000000000002</v>
          </cell>
          <cell r="AE272">
            <v>-3.9E-2</v>
          </cell>
        </row>
        <row r="273">
          <cell r="U273" t="str">
            <v>6-41516</v>
          </cell>
          <cell r="V273">
            <v>-0.54668600000000001</v>
          </cell>
          <cell r="W273">
            <v>-0.472968</v>
          </cell>
          <cell r="X273">
            <v>-0.38300400000000001</v>
          </cell>
          <cell r="Y273">
            <v>-0.43253999999999998</v>
          </cell>
          <cell r="Z273">
            <v>0</v>
          </cell>
          <cell r="AA273">
            <v>0</v>
          </cell>
          <cell r="AB273">
            <v>0</v>
          </cell>
          <cell r="AC273">
            <v>-0.53635200000000005</v>
          </cell>
          <cell r="AD273">
            <v>-0.35820800000000003</v>
          </cell>
          <cell r="AE273">
            <v>-0.286796</v>
          </cell>
        </row>
        <row r="274">
          <cell r="U274" t="str">
            <v>6-41611</v>
          </cell>
          <cell r="V274">
            <v>-364.35755</v>
          </cell>
          <cell r="W274">
            <v>-410.37934999999999</v>
          </cell>
          <cell r="X274">
            <v>-490.29062499999998</v>
          </cell>
          <cell r="Y274">
            <v>-475.18690000000004</v>
          </cell>
          <cell r="Z274">
            <v>-641.36959999999999</v>
          </cell>
          <cell r="AA274">
            <v>-734.82360000000006</v>
          </cell>
          <cell r="AB274">
            <v>-543.52539999999999</v>
          </cell>
          <cell r="AC274">
            <v>-712.84472299999993</v>
          </cell>
          <cell r="AD274">
            <v>-548.60760000000005</v>
          </cell>
          <cell r="AE274">
            <v>-792.00530000000003</v>
          </cell>
        </row>
        <row r="275">
          <cell r="U275" t="str">
            <v>6-41614</v>
          </cell>
          <cell r="V275">
            <v>-68.06</v>
          </cell>
          <cell r="W275">
            <v>-59.4</v>
          </cell>
          <cell r="X275">
            <v>-73.2</v>
          </cell>
          <cell r="Y275">
            <v>-74.38</v>
          </cell>
          <cell r="Z275">
            <v>-96.76</v>
          </cell>
          <cell r="AA275">
            <v>-127.36</v>
          </cell>
          <cell r="AB275">
            <v>-88.68</v>
          </cell>
          <cell r="AC275">
            <v>-110.16</v>
          </cell>
          <cell r="AD275">
            <v>-92.3</v>
          </cell>
          <cell r="AE275">
            <v>-79.599999999999994</v>
          </cell>
        </row>
        <row r="276">
          <cell r="U276" t="str">
            <v>6-41615</v>
          </cell>
          <cell r="V276">
            <v>-5.58</v>
          </cell>
          <cell r="W276">
            <v>-5.2320000000000002</v>
          </cell>
          <cell r="X276">
            <v>-6.7830000000000004</v>
          </cell>
          <cell r="Y276">
            <v>-7.0650000000000004</v>
          </cell>
          <cell r="Z276">
            <v>-9.69</v>
          </cell>
          <cell r="AA276">
            <v>-11.984999999999999</v>
          </cell>
          <cell r="AB276">
            <v>-8.43</v>
          </cell>
          <cell r="AC276">
            <v>-10.506</v>
          </cell>
          <cell r="AD276">
            <v>-8.2829999999999995</v>
          </cell>
          <cell r="AE276">
            <v>-4.944</v>
          </cell>
        </row>
        <row r="277">
          <cell r="U277" t="str">
            <v>6-41616</v>
          </cell>
          <cell r="V277">
            <v>-2.4494919999999998</v>
          </cell>
          <cell r="W277">
            <v>-1.4647859999999999</v>
          </cell>
          <cell r="X277">
            <v>-1.3478019999999999</v>
          </cell>
          <cell r="Y277">
            <v>-1.92442</v>
          </cell>
          <cell r="Z277">
            <v>0</v>
          </cell>
          <cell r="AA277">
            <v>0</v>
          </cell>
          <cell r="AB277">
            <v>0</v>
          </cell>
          <cell r="AC277">
            <v>-3.8246519999999999</v>
          </cell>
          <cell r="AD277">
            <v>-2.0988259999999999</v>
          </cell>
          <cell r="AE277">
            <v>-1.588012</v>
          </cell>
        </row>
        <row r="278">
          <cell r="U278" t="str">
            <v>6-42110</v>
          </cell>
          <cell r="V278">
            <v>-72.664699999999982</v>
          </cell>
          <cell r="W278">
            <v>-64.784300000000002</v>
          </cell>
          <cell r="X278">
            <v>-83.814025000000015</v>
          </cell>
          <cell r="Y278">
            <v>-77.508999999999986</v>
          </cell>
          <cell r="Z278">
            <v>-75.201900000000023</v>
          </cell>
          <cell r="AA278">
            <v>-72.240299999999991</v>
          </cell>
          <cell r="AB278">
            <v>-71.285350000000037</v>
          </cell>
          <cell r="AC278">
            <v>-63.667925000000004</v>
          </cell>
          <cell r="AD278">
            <v>-62.287450000000014</v>
          </cell>
          <cell r="AE278">
            <v>-73.711000000000041</v>
          </cell>
        </row>
        <row r="279">
          <cell r="U279" t="str">
            <v>6-42160</v>
          </cell>
          <cell r="V279">
            <v>-376.53</v>
          </cell>
          <cell r="W279">
            <v>-399.88</v>
          </cell>
          <cell r="X279">
            <v>-497.53000000000014</v>
          </cell>
          <cell r="Y279">
            <v>-456.59000000000003</v>
          </cell>
          <cell r="Z279">
            <v>-446.84000000000009</v>
          </cell>
          <cell r="AA279">
            <v>-390.03999999999991</v>
          </cell>
          <cell r="AB279">
            <v>-421.62</v>
          </cell>
          <cell r="AC279">
            <v>-418.84999999999997</v>
          </cell>
          <cell r="AD279">
            <v>-393.92000000000007</v>
          </cell>
          <cell r="AE279">
            <v>-409.14999999999992</v>
          </cell>
        </row>
        <row r="280">
          <cell r="U280" t="str">
            <v>6-42220</v>
          </cell>
          <cell r="V280">
            <v>-1.56</v>
          </cell>
          <cell r="W280">
            <v>0</v>
          </cell>
          <cell r="X280">
            <v>-2.756364</v>
          </cell>
          <cell r="Y280">
            <v>0</v>
          </cell>
          <cell r="Z280">
            <v>-3.8627289999999999</v>
          </cell>
          <cell r="AA280">
            <v>0</v>
          </cell>
          <cell r="AB280">
            <v>-1.5663640000000001</v>
          </cell>
          <cell r="AC280">
            <v>0</v>
          </cell>
          <cell r="AD280">
            <v>-1.519091</v>
          </cell>
          <cell r="AE280">
            <v>-1.0545450000000001</v>
          </cell>
        </row>
        <row r="281">
          <cell r="U281" t="str">
            <v>6-42270</v>
          </cell>
          <cell r="V281">
            <v>-19.8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-1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U282" t="str">
            <v>6-42310</v>
          </cell>
          <cell r="V282">
            <v>-766.70197499999972</v>
          </cell>
          <cell r="W282">
            <v>-701.16171000000008</v>
          </cell>
          <cell r="X282">
            <v>-897.97232499999973</v>
          </cell>
          <cell r="Y282">
            <v>-747.48140000000001</v>
          </cell>
          <cell r="Z282">
            <v>-881.17842499999983</v>
          </cell>
          <cell r="AA282">
            <v>-648.37552800000014</v>
          </cell>
          <cell r="AB282">
            <v>-878.90877999999998</v>
          </cell>
          <cell r="AC282">
            <v>-892.939615</v>
          </cell>
          <cell r="AD282">
            <v>-808.18607500000007</v>
          </cell>
          <cell r="AE282">
            <v>-891.70042499999988</v>
          </cell>
        </row>
        <row r="283">
          <cell r="U283" t="str">
            <v>6-42360</v>
          </cell>
          <cell r="V283">
            <v>-142.45440300000001</v>
          </cell>
          <cell r="W283">
            <v>-138.99986100000001</v>
          </cell>
          <cell r="X283">
            <v>-177.81800399999995</v>
          </cell>
          <cell r="Y283">
            <v>-158.09075100000001</v>
          </cell>
          <cell r="Z283">
            <v>-170.36346599999999</v>
          </cell>
          <cell r="AA283">
            <v>-100.09080899999999</v>
          </cell>
          <cell r="AB283">
            <v>-147.72712500000003</v>
          </cell>
          <cell r="AC283">
            <v>-179.09073000000001</v>
          </cell>
          <cell r="AD283">
            <v>-147.54530700000004</v>
          </cell>
          <cell r="AE283">
            <v>-173.36346300000005</v>
          </cell>
        </row>
        <row r="284">
          <cell r="U284" t="str">
            <v>6-42410</v>
          </cell>
          <cell r="V284">
            <v>-566.78871600000002</v>
          </cell>
          <cell r="W284">
            <v>-637.39568800000006</v>
          </cell>
          <cell r="X284">
            <v>-696.49078699999995</v>
          </cell>
          <cell r="Y284">
            <v>-633.57316100000003</v>
          </cell>
          <cell r="Z284">
            <v>-672.08734299999992</v>
          </cell>
          <cell r="AA284">
            <v>-516.96949300000006</v>
          </cell>
          <cell r="AB284">
            <v>-692.35293999999999</v>
          </cell>
          <cell r="AC284">
            <v>-618.77894300000003</v>
          </cell>
          <cell r="AD284">
            <v>-617.86047200000007</v>
          </cell>
          <cell r="AE284">
            <v>-666.955603</v>
          </cell>
        </row>
        <row r="285">
          <cell r="U285" t="str">
            <v>6-42460</v>
          </cell>
          <cell r="V285">
            <v>-138.65322500000002</v>
          </cell>
          <cell r="W285">
            <v>-1148.8215909999999</v>
          </cell>
          <cell r="X285">
            <v>-41.044260000000001</v>
          </cell>
          <cell r="Y285">
            <v>-169.91699600000001</v>
          </cell>
          <cell r="Z285">
            <v>-151.831729</v>
          </cell>
          <cell r="AA285">
            <v>-131.20030400000002</v>
          </cell>
          <cell r="AB285">
            <v>-142.255044</v>
          </cell>
          <cell r="AC285">
            <v>-71.52550699999999</v>
          </cell>
          <cell r="AD285">
            <v>-126.37096099999999</v>
          </cell>
          <cell r="AE285">
            <v>-235.40506200000002</v>
          </cell>
        </row>
        <row r="286">
          <cell r="U286" t="str">
            <v>6-42510</v>
          </cell>
          <cell r="V286">
            <v>-1353.2293569999999</v>
          </cell>
          <cell r="W286">
            <v>-891.97899200000018</v>
          </cell>
          <cell r="X286">
            <v>-1130.6761100000001</v>
          </cell>
          <cell r="Y286">
            <v>-2678.0341250000001</v>
          </cell>
          <cell r="Z286">
            <v>-1725.9215260000001</v>
          </cell>
          <cell r="AA286">
            <v>-1398.8434869999999</v>
          </cell>
          <cell r="AB286">
            <v>-1252.725805</v>
          </cell>
          <cell r="AC286">
            <v>-1426.5848090000002</v>
          </cell>
          <cell r="AD286">
            <v>-1450.818685</v>
          </cell>
          <cell r="AE286">
            <v>-1107.9105670000001</v>
          </cell>
        </row>
        <row r="287">
          <cell r="U287" t="str">
            <v>6-42520</v>
          </cell>
          <cell r="V287">
            <v>-1.8079750000000001</v>
          </cell>
          <cell r="W287">
            <v>-1.27355</v>
          </cell>
          <cell r="X287">
            <v>-1.14785</v>
          </cell>
          <cell r="Y287">
            <v>-1.7722599999999999</v>
          </cell>
          <cell r="Z287">
            <v>-0.68720000000000003</v>
          </cell>
          <cell r="AA287">
            <v>-2.5912000000000002</v>
          </cell>
          <cell r="AB287">
            <v>-0.79139999999999999</v>
          </cell>
          <cell r="AC287">
            <v>-4.7426000000000004</v>
          </cell>
          <cell r="AD287">
            <v>-0.21299999999999999</v>
          </cell>
          <cell r="AE287">
            <v>-0.66359999999999997</v>
          </cell>
        </row>
        <row r="288">
          <cell r="U288" t="str">
            <v>6-42910</v>
          </cell>
          <cell r="V288">
            <v>-0.17402999999999999</v>
          </cell>
          <cell r="W288">
            <v>0</v>
          </cell>
          <cell r="X288">
            <v>-0.35511300000000001</v>
          </cell>
          <cell r="Y288">
            <v>-0.23226700000000003</v>
          </cell>
          <cell r="Z288">
            <v>0</v>
          </cell>
          <cell r="AA288">
            <v>-0.40923300000000001</v>
          </cell>
          <cell r="AB288">
            <v>-0.25758199999999998</v>
          </cell>
          <cell r="AC288">
            <v>8.7633000000000003E-2</v>
          </cell>
          <cell r="AD288">
            <v>-0.36502499999999999</v>
          </cell>
          <cell r="AE288">
            <v>-0.20371699999999998</v>
          </cell>
        </row>
        <row r="289">
          <cell r="U289" t="str">
            <v>6-42960</v>
          </cell>
          <cell r="V289">
            <v>-5.3635999999999999</v>
          </cell>
          <cell r="W289">
            <v>-21.840800000000002</v>
          </cell>
          <cell r="X289">
            <v>-255.47525000000002</v>
          </cell>
          <cell r="Y289">
            <v>-39.1143</v>
          </cell>
          <cell r="Z289">
            <v>94.636149999999986</v>
          </cell>
          <cell r="AA289">
            <v>-39.709900000000005</v>
          </cell>
          <cell r="AB289">
            <v>-44.783200000000001</v>
          </cell>
          <cell r="AC289">
            <v>-38.904800000000002</v>
          </cell>
          <cell r="AD289">
            <v>-43.012700000000002</v>
          </cell>
          <cell r="AE289">
            <v>-26.701900000000002</v>
          </cell>
        </row>
        <row r="290">
          <cell r="U290" t="str">
            <v>6-42970</v>
          </cell>
          <cell r="V290">
            <v>-3.2817189999999998</v>
          </cell>
          <cell r="W290">
            <v>-2.961719</v>
          </cell>
          <cell r="X290">
            <v>-3.85256</v>
          </cell>
          <cell r="Y290">
            <v>-3.85256</v>
          </cell>
          <cell r="Z290">
            <v>-3.85256</v>
          </cell>
          <cell r="AA290">
            <v>-4.3033599999999996</v>
          </cell>
          <cell r="AB290">
            <v>-3.2424919999999999</v>
          </cell>
          <cell r="AC290">
            <v>-9.7434010000000004</v>
          </cell>
          <cell r="AD290">
            <v>-3.85256</v>
          </cell>
          <cell r="AE290">
            <v>-3.8806509999999999</v>
          </cell>
        </row>
        <row r="291">
          <cell r="U291" t="str">
            <v>6-51101</v>
          </cell>
          <cell r="V291">
            <v>-59.742727000000002</v>
          </cell>
          <cell r="W291">
            <v>-51.402273999999998</v>
          </cell>
          <cell r="X291">
            <v>-31.984999999999999</v>
          </cell>
          <cell r="Y291">
            <v>-21.662727</v>
          </cell>
          <cell r="Z291">
            <v>-30.275454</v>
          </cell>
          <cell r="AA291">
            <v>-20.090454000000001</v>
          </cell>
          <cell r="AB291">
            <v>-40.942271999999996</v>
          </cell>
          <cell r="AC291">
            <v>-15.914999999999999</v>
          </cell>
          <cell r="AD291">
            <v>-36.79</v>
          </cell>
          <cell r="AE291">
            <v>-49.305</v>
          </cell>
        </row>
        <row r="292">
          <cell r="U292" t="str">
            <v>6-51201</v>
          </cell>
          <cell r="V292">
            <v>-46.787234999999995</v>
          </cell>
          <cell r="W292">
            <v>-87.952272999999991</v>
          </cell>
          <cell r="X292">
            <v>-95.039085</v>
          </cell>
          <cell r="Y292">
            <v>-127.26999599999999</v>
          </cell>
          <cell r="Z292">
            <v>-113.03454500000001</v>
          </cell>
          <cell r="AA292">
            <v>-95.037721000000005</v>
          </cell>
          <cell r="AB292">
            <v>-93.879544999999993</v>
          </cell>
          <cell r="AC292">
            <v>-118.187753</v>
          </cell>
          <cell r="AD292">
            <v>-128.19618</v>
          </cell>
          <cell r="AE292">
            <v>-120.51612900000001</v>
          </cell>
        </row>
        <row r="293">
          <cell r="U293" t="str">
            <v>6-51301</v>
          </cell>
          <cell r="V293">
            <v>-510.37909100000007</v>
          </cell>
          <cell r="W293">
            <v>-432.85673600000007</v>
          </cell>
          <cell r="X293">
            <v>-575.67531900000006</v>
          </cell>
          <cell r="Y293">
            <v>-588.52136500000006</v>
          </cell>
          <cell r="Z293">
            <v>-282.97224799999998</v>
          </cell>
          <cell r="AA293">
            <v>-453.33747900000003</v>
          </cell>
          <cell r="AB293">
            <v>-636.90636300000006</v>
          </cell>
          <cell r="AC293">
            <v>-485.05326500000001</v>
          </cell>
          <cell r="AD293">
            <v>-578.29636399999993</v>
          </cell>
          <cell r="AE293">
            <v>-653.85615700000005</v>
          </cell>
        </row>
        <row r="294">
          <cell r="U294" t="str">
            <v>6-51401</v>
          </cell>
          <cell r="V294">
            <v>-179.43607700000001</v>
          </cell>
          <cell r="W294">
            <v>-153.077527</v>
          </cell>
          <cell r="X294">
            <v>-244.143598</v>
          </cell>
          <cell r="Y294">
            <v>-279.68683399999998</v>
          </cell>
          <cell r="Z294">
            <v>-248.35943800000001</v>
          </cell>
          <cell r="AA294">
            <v>-246.44677300000001</v>
          </cell>
          <cell r="AB294">
            <v>-294.30181700000003</v>
          </cell>
          <cell r="AC294">
            <v>-337.51181800000001</v>
          </cell>
          <cell r="AD294">
            <v>-288.673182</v>
          </cell>
          <cell r="AE294">
            <v>-301.09454399999998</v>
          </cell>
        </row>
        <row r="295">
          <cell r="U295" t="str">
            <v>6-51501</v>
          </cell>
          <cell r="V295">
            <v>-118.58182100000001</v>
          </cell>
          <cell r="W295">
            <v>-176.46137099999999</v>
          </cell>
          <cell r="X295">
            <v>-294.48623100000003</v>
          </cell>
          <cell r="Y295">
            <v>-172.051907</v>
          </cell>
          <cell r="Z295">
            <v>-143.006789</v>
          </cell>
          <cell r="AA295">
            <v>-181.31394099999997</v>
          </cell>
          <cell r="AB295">
            <v>-261.66545500000001</v>
          </cell>
          <cell r="AC295">
            <v>-328.68636099999998</v>
          </cell>
          <cell r="AD295">
            <v>-183.936363</v>
          </cell>
          <cell r="AE295">
            <v>-222.36091100000002</v>
          </cell>
        </row>
        <row r="296">
          <cell r="U296" t="str">
            <v>6-51601</v>
          </cell>
          <cell r="V296">
            <v>-70.792082999999991</v>
          </cell>
          <cell r="W296">
            <v>-23.718913000000001</v>
          </cell>
          <cell r="X296">
            <v>-27.374002999999998</v>
          </cell>
          <cell r="Y296">
            <v>-31.438337000000001</v>
          </cell>
          <cell r="Z296">
            <v>-260.18634099999997</v>
          </cell>
          <cell r="AA296">
            <v>-26.331119999999999</v>
          </cell>
          <cell r="AB296">
            <v>-11.795596</v>
          </cell>
          <cell r="AC296">
            <v>-39.264876000000001</v>
          </cell>
          <cell r="AD296">
            <v>-3.5898120000000002</v>
          </cell>
          <cell r="AE296">
            <v>-1.4599439999999999</v>
          </cell>
        </row>
        <row r="297">
          <cell r="U297" t="str">
            <v>6-61110</v>
          </cell>
          <cell r="V297">
            <v>-33.636361999999998</v>
          </cell>
          <cell r="W297">
            <v>-392.72727199999997</v>
          </cell>
          <cell r="X297">
            <v>-43.636361000000001</v>
          </cell>
          <cell r="Y297">
            <v>61.827273000000005</v>
          </cell>
          <cell r="Z297">
            <v>-447.27272499999992</v>
          </cell>
          <cell r="AA297">
            <v>-234.54545400000001</v>
          </cell>
          <cell r="AB297">
            <v>-112.72727399999999</v>
          </cell>
          <cell r="AC297">
            <v>-493.09090599999996</v>
          </cell>
          <cell r="AD297">
            <v>-234.727271</v>
          </cell>
          <cell r="AE297">
            <v>-231.81818200000001</v>
          </cell>
        </row>
        <row r="298">
          <cell r="U298" t="str">
            <v>6-61210</v>
          </cell>
          <cell r="V298">
            <v>-254.31818299999998</v>
          </cell>
          <cell r="W298">
            <v>-125.68182</v>
          </cell>
          <cell r="X298">
            <v>-157.5</v>
          </cell>
          <cell r="Y298">
            <v>-52.727272999999997</v>
          </cell>
          <cell r="Z298">
            <v>-93.409089999999992</v>
          </cell>
          <cell r="AA298">
            <v>-251.27272699999997</v>
          </cell>
          <cell r="AB298">
            <v>-113.045455</v>
          </cell>
          <cell r="AC298">
            <v>-92.218181999999999</v>
          </cell>
          <cell r="AD298">
            <v>-28.227273</v>
          </cell>
          <cell r="AE298">
            <v>-147.272728</v>
          </cell>
        </row>
        <row r="299">
          <cell r="U299" t="str">
            <v>6-61220</v>
          </cell>
          <cell r="V299">
            <v>-3.1818179999999998</v>
          </cell>
          <cell r="W299">
            <v>-3.1818179999999998</v>
          </cell>
          <cell r="X299">
            <v>-2.7272729999999998</v>
          </cell>
          <cell r="Y299">
            <v>-4.5454549999999996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U300" t="str">
            <v>6-61230</v>
          </cell>
          <cell r="V300">
            <v>0</v>
          </cell>
          <cell r="W300">
            <v>0</v>
          </cell>
          <cell r="X300">
            <v>0</v>
          </cell>
          <cell r="Y300">
            <v>-8.1818179999999998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U301" t="str">
            <v>6-61240</v>
          </cell>
          <cell r="V301">
            <v>0</v>
          </cell>
          <cell r="W301">
            <v>0</v>
          </cell>
          <cell r="X301">
            <v>0</v>
          </cell>
          <cell r="Y301">
            <v>-20.863636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2.7272729999999998</v>
          </cell>
          <cell r="AE301">
            <v>0</v>
          </cell>
        </row>
        <row r="302">
          <cell r="U302" t="str">
            <v>6-61250</v>
          </cell>
          <cell r="V302">
            <v>0</v>
          </cell>
          <cell r="W302">
            <v>-20.000001000000001</v>
          </cell>
          <cell r="X302">
            <v>-50.909090999999997</v>
          </cell>
          <cell r="Y302">
            <v>-14.999999000000001</v>
          </cell>
          <cell r="Z302">
            <v>-10</v>
          </cell>
          <cell r="AA302">
            <v>0</v>
          </cell>
          <cell r="AB302">
            <v>0</v>
          </cell>
          <cell r="AC302">
            <v>0</v>
          </cell>
          <cell r="AD302">
            <v>0.90909099999999998</v>
          </cell>
          <cell r="AE302">
            <v>0</v>
          </cell>
        </row>
        <row r="303">
          <cell r="U303" t="str">
            <v>6-61260</v>
          </cell>
          <cell r="V303">
            <v>0</v>
          </cell>
          <cell r="W303">
            <v>0</v>
          </cell>
          <cell r="X303">
            <v>-10.909091</v>
          </cell>
          <cell r="Y303">
            <v>-36.818181000000003</v>
          </cell>
          <cell r="Z303">
            <v>0</v>
          </cell>
          <cell r="AA303">
            <v>-25.681818</v>
          </cell>
          <cell r="AB303">
            <v>0</v>
          </cell>
          <cell r="AC303">
            <v>0</v>
          </cell>
          <cell r="AD303">
            <v>0</v>
          </cell>
          <cell r="AE303">
            <v>-14.772727</v>
          </cell>
        </row>
        <row r="304">
          <cell r="U304" t="str">
            <v>6-61270</v>
          </cell>
          <cell r="V304">
            <v>-16.99091</v>
          </cell>
          <cell r="W304">
            <v>-16.099997999999999</v>
          </cell>
          <cell r="X304">
            <v>-20.836361999999998</v>
          </cell>
          <cell r="Y304">
            <v>-13.227271999999999</v>
          </cell>
          <cell r="Z304">
            <v>-24.327272000000001</v>
          </cell>
          <cell r="AA304">
            <v>-27.109090000000002</v>
          </cell>
          <cell r="AB304">
            <v>-12.490907999999999</v>
          </cell>
          <cell r="AC304">
            <v>-27.995453999999999</v>
          </cell>
          <cell r="AD304">
            <v>-15.054546</v>
          </cell>
          <cell r="AE304">
            <v>-20.745453999999999</v>
          </cell>
        </row>
        <row r="305">
          <cell r="U305" t="str">
            <v>6-61310</v>
          </cell>
          <cell r="V305">
            <v>-0.90909099999999998</v>
          </cell>
          <cell r="W305">
            <v>-70.681817999999993</v>
          </cell>
          <cell r="X305">
            <v>-57.5</v>
          </cell>
          <cell r="Y305">
            <v>-152.727272</v>
          </cell>
          <cell r="Z305">
            <v>-7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U306" t="str">
            <v>6-61320</v>
          </cell>
          <cell r="V306">
            <v>0</v>
          </cell>
          <cell r="W306">
            <v>-28.181818</v>
          </cell>
          <cell r="X306">
            <v>-25.454545</v>
          </cell>
          <cell r="Y306">
            <v>29.090909</v>
          </cell>
          <cell r="Z306">
            <v>0</v>
          </cell>
          <cell r="AA306">
            <v>0</v>
          </cell>
          <cell r="AB306">
            <v>0</v>
          </cell>
          <cell r="AC306">
            <v>-160</v>
          </cell>
          <cell r="AD306">
            <v>0</v>
          </cell>
          <cell r="AE306">
            <v>-3.6363639999999999</v>
          </cell>
        </row>
        <row r="307">
          <cell r="U307" t="str">
            <v>6-6141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-139.545455</v>
          </cell>
          <cell r="AC307">
            <v>-20.454543999999999</v>
          </cell>
          <cell r="AD307">
            <v>-34.090910000000001</v>
          </cell>
          <cell r="AE307">
            <v>-46.818182</v>
          </cell>
        </row>
        <row r="308">
          <cell r="U308" t="str">
            <v>6-61420</v>
          </cell>
          <cell r="V308">
            <v>-5.4545450000000004</v>
          </cell>
          <cell r="W308">
            <v>0</v>
          </cell>
          <cell r="X308">
            <v>0</v>
          </cell>
          <cell r="Y308">
            <v>5.4545450000000004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U309" t="str">
            <v>6-61510</v>
          </cell>
          <cell r="V309">
            <v>-30.227271000000002</v>
          </cell>
          <cell r="W309">
            <v>-143.38636400000001</v>
          </cell>
          <cell r="X309">
            <v>-115.90908300000001</v>
          </cell>
          <cell r="Y309">
            <v>-28.636362999999999</v>
          </cell>
          <cell r="Z309">
            <v>-31.363636</v>
          </cell>
          <cell r="AA309">
            <v>-32.727272999999997</v>
          </cell>
          <cell r="AB309">
            <v>-23.863637000000001</v>
          </cell>
          <cell r="AC309">
            <v>-28.527273000000001</v>
          </cell>
          <cell r="AD309">
            <v>-51.818181000000003</v>
          </cell>
          <cell r="AE309">
            <v>-70.909095000000008</v>
          </cell>
        </row>
        <row r="310">
          <cell r="U310" t="str">
            <v>6-61821</v>
          </cell>
          <cell r="V310">
            <v>0</v>
          </cell>
          <cell r="W310">
            <v>0</v>
          </cell>
          <cell r="X310">
            <v>-1.5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U311" t="str">
            <v>6-6191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-4.5454540000000003</v>
          </cell>
          <cell r="AD311">
            <v>0</v>
          </cell>
          <cell r="AE311">
            <v>-4.5454540000000003</v>
          </cell>
        </row>
        <row r="312">
          <cell r="U312" t="str">
            <v>6-61960</v>
          </cell>
          <cell r="V312">
            <v>-94.545455000000004</v>
          </cell>
          <cell r="W312">
            <v>-109.090909</v>
          </cell>
          <cell r="X312">
            <v>0</v>
          </cell>
          <cell r="Y312">
            <v>62.272728000000001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U313" t="str">
            <v>Grand Total</v>
          </cell>
          <cell r="V313">
            <v>-25325.891749599981</v>
          </cell>
          <cell r="W313">
            <v>-18614.628248000066</v>
          </cell>
          <cell r="X313">
            <v>-29847.05181499985</v>
          </cell>
          <cell r="Y313">
            <v>-32132.686963000044</v>
          </cell>
          <cell r="Z313">
            <v>-37884.712039999977</v>
          </cell>
          <cell r="AA313">
            <v>-23987.743352999958</v>
          </cell>
          <cell r="AB313">
            <v>-35850.813130539951</v>
          </cell>
          <cell r="AC313">
            <v>-32509.330504999976</v>
          </cell>
          <cell r="AD313">
            <v>-29795.410038999969</v>
          </cell>
          <cell r="AE313">
            <v>-28658.293735000007</v>
          </cell>
        </row>
      </sheetData>
      <sheetData sheetId="8">
        <row r="9">
          <cell r="C9">
            <v>60000</v>
          </cell>
        </row>
      </sheetData>
      <sheetData sheetId="9">
        <row r="9">
          <cell r="C9">
            <v>60000</v>
          </cell>
          <cell r="D9" t="str">
            <v>Operating Revenue - Nett</v>
          </cell>
          <cell r="F9">
            <v>108952.23993299998</v>
          </cell>
          <cell r="G9">
            <v>99924.788489999977</v>
          </cell>
          <cell r="H9">
            <v>118257.13822500005</v>
          </cell>
          <cell r="I9">
            <v>124772.70142400001</v>
          </cell>
          <cell r="J9">
            <v>136580.68690100001</v>
          </cell>
          <cell r="K9">
            <v>117588.16114899999</v>
          </cell>
          <cell r="L9">
            <v>134381.49186499999</v>
          </cell>
          <cell r="M9">
            <v>132151.070683</v>
          </cell>
          <cell r="N9">
            <v>125469.94432499999</v>
          </cell>
          <cell r="O9">
            <v>129328.55700699998</v>
          </cell>
          <cell r="P9">
            <v>0</v>
          </cell>
          <cell r="Q9">
            <v>0</v>
          </cell>
        </row>
        <row r="11">
          <cell r="C11">
            <v>61000</v>
          </cell>
          <cell r="D11" t="str">
            <v xml:space="preserve">Operating Revenue - Gross </v>
          </cell>
          <cell r="F11">
            <v>110225.05939699998</v>
          </cell>
          <cell r="G11">
            <v>101758.83075599998</v>
          </cell>
          <cell r="H11">
            <v>119371.18932500004</v>
          </cell>
          <cell r="I11">
            <v>126007.98203400002</v>
          </cell>
          <cell r="J11">
            <v>137769.184871</v>
          </cell>
          <cell r="K11">
            <v>118873.749986</v>
          </cell>
          <cell r="L11">
            <v>135643.28520099999</v>
          </cell>
          <cell r="M11">
            <v>133165.572564</v>
          </cell>
          <cell r="N11">
            <v>126858.57642799999</v>
          </cell>
          <cell r="O11">
            <v>130206.86431399998</v>
          </cell>
          <cell r="P11">
            <v>0</v>
          </cell>
          <cell r="Q11">
            <v>0</v>
          </cell>
        </row>
        <row r="13">
          <cell r="C13">
            <v>61100</v>
          </cell>
          <cell r="D13" t="str">
            <v>OR - Ground Handling Premier</v>
          </cell>
          <cell r="F13">
            <v>28935.583141999996</v>
          </cell>
          <cell r="G13">
            <v>26806.192710999992</v>
          </cell>
          <cell r="H13">
            <v>28049.237012999998</v>
          </cell>
          <cell r="I13">
            <v>28636.728804999995</v>
          </cell>
          <cell r="J13">
            <v>28928.407889999995</v>
          </cell>
          <cell r="K13">
            <v>28532.347004999996</v>
          </cell>
          <cell r="L13">
            <v>31968.427552999994</v>
          </cell>
          <cell r="M13">
            <v>31322.079238000006</v>
          </cell>
          <cell r="N13">
            <v>29414.804775000004</v>
          </cell>
          <cell r="O13">
            <v>28661.084518999989</v>
          </cell>
          <cell r="P13">
            <v>0</v>
          </cell>
          <cell r="Q13">
            <v>0</v>
          </cell>
        </row>
        <row r="15">
          <cell r="C15" t="str">
            <v>6-10000</v>
          </cell>
          <cell r="D15" t="str">
            <v>Ground Handling Services Premier</v>
          </cell>
          <cell r="F15">
            <v>28935.583141999996</v>
          </cell>
          <cell r="G15">
            <v>26806.192710999992</v>
          </cell>
          <cell r="H15">
            <v>28049.237012999998</v>
          </cell>
          <cell r="I15">
            <v>28636.728804999995</v>
          </cell>
          <cell r="J15">
            <v>28928.407889999995</v>
          </cell>
          <cell r="K15">
            <v>28532.347004999996</v>
          </cell>
          <cell r="L15">
            <v>31968.427552999994</v>
          </cell>
          <cell r="M15">
            <v>31322.079238000006</v>
          </cell>
          <cell r="N15">
            <v>29414.804775000004</v>
          </cell>
          <cell r="O15">
            <v>28661.084518999989</v>
          </cell>
          <cell r="P15">
            <v>0</v>
          </cell>
          <cell r="Q15">
            <v>0</v>
          </cell>
        </row>
        <row r="17">
          <cell r="C17" t="str">
            <v>6-11000</v>
          </cell>
          <cell r="D17" t="str">
            <v>Ground Handling Premier</v>
          </cell>
          <cell r="F17">
            <v>26217.652920999994</v>
          </cell>
          <cell r="G17">
            <v>23640.422769999994</v>
          </cell>
          <cell r="H17">
            <v>25073.712139999996</v>
          </cell>
          <cell r="I17">
            <v>25390.397733999995</v>
          </cell>
          <cell r="J17">
            <v>25571.627997999996</v>
          </cell>
          <cell r="K17">
            <v>25480.656784999996</v>
          </cell>
          <cell r="L17">
            <v>27336.092833999995</v>
          </cell>
          <cell r="M17">
            <v>27745.265232000005</v>
          </cell>
          <cell r="N17">
            <v>26807.574179000003</v>
          </cell>
          <cell r="O17">
            <v>26201.103002999989</v>
          </cell>
          <cell r="P17">
            <v>0</v>
          </cell>
          <cell r="Q17">
            <v>0</v>
          </cell>
        </row>
        <row r="19">
          <cell r="C19" t="str">
            <v>6-11100</v>
          </cell>
          <cell r="D19" t="str">
            <v>Ground Handling Premier</v>
          </cell>
          <cell r="F19">
            <v>24293.500792999996</v>
          </cell>
          <cell r="G19">
            <v>21722.256873999995</v>
          </cell>
          <cell r="H19">
            <v>22956.973770999997</v>
          </cell>
          <cell r="I19">
            <v>23562.490794999994</v>
          </cell>
          <cell r="J19">
            <v>23079.691253999998</v>
          </cell>
          <cell r="K19">
            <v>23413.117374999994</v>
          </cell>
          <cell r="L19">
            <v>25060.829864999996</v>
          </cell>
          <cell r="M19">
            <v>25640.788518000005</v>
          </cell>
          <cell r="N19">
            <v>24342.461833000005</v>
          </cell>
          <cell r="O19">
            <v>24236.583041999991</v>
          </cell>
          <cell r="P19">
            <v>0</v>
          </cell>
          <cell r="Q19">
            <v>0</v>
          </cell>
        </row>
        <row r="21">
          <cell r="C21" t="str">
            <v>6-11110</v>
          </cell>
          <cell r="D21" t="str">
            <v>Ground Handling Full Premier</v>
          </cell>
          <cell r="F21">
            <v>21728.941813999994</v>
          </cell>
          <cell r="G21">
            <v>19259.440809999996</v>
          </cell>
          <cell r="H21">
            <v>21124.194391999998</v>
          </cell>
          <cell r="I21">
            <v>21092.511462999992</v>
          </cell>
          <cell r="J21">
            <v>21815.267185999997</v>
          </cell>
          <cell r="K21">
            <v>20956.469992999995</v>
          </cell>
          <cell r="L21">
            <v>23605.477592999996</v>
          </cell>
          <cell r="M21">
            <v>24106.281865000008</v>
          </cell>
          <cell r="N21">
            <v>22268.471208000003</v>
          </cell>
          <cell r="O21">
            <v>22173.624261999994</v>
          </cell>
          <cell r="P21">
            <v>0</v>
          </cell>
          <cell r="Q21">
            <v>0</v>
          </cell>
        </row>
        <row r="22">
          <cell r="C22" t="str">
            <v>6-11111</v>
          </cell>
          <cell r="D22" t="str">
            <v>GHFP - International</v>
          </cell>
          <cell r="F22">
            <v>21214.007011999995</v>
          </cell>
          <cell r="G22">
            <v>18653.225709999999</v>
          </cell>
          <cell r="H22">
            <v>20229.225093999994</v>
          </cell>
          <cell r="I22">
            <v>20526.689762999991</v>
          </cell>
          <cell r="J22">
            <v>21311.408435999994</v>
          </cell>
          <cell r="K22">
            <v>20515.782597999994</v>
          </cell>
          <cell r="L22">
            <v>22985.829507999995</v>
          </cell>
          <cell r="M22">
            <v>23437.770345000008</v>
          </cell>
          <cell r="N22">
            <v>21700.793508000002</v>
          </cell>
          <cell r="O22">
            <v>21586.134521999997</v>
          </cell>
          <cell r="P22">
            <v>0</v>
          </cell>
          <cell r="Q22">
            <v>0</v>
          </cell>
        </row>
        <row r="23">
          <cell r="C23" t="str">
            <v>6-11112</v>
          </cell>
          <cell r="D23" t="str">
            <v>GHFP - Domestic - Sbjct to VAT</v>
          </cell>
          <cell r="F23">
            <v>458.50200000000001</v>
          </cell>
          <cell r="G23">
            <v>445.62060000000002</v>
          </cell>
          <cell r="H23">
            <v>472.22260000000006</v>
          </cell>
          <cell r="I23">
            <v>429.18400000000003</v>
          </cell>
          <cell r="J23">
            <v>416.8424</v>
          </cell>
          <cell r="K23">
            <v>437.34560000000005</v>
          </cell>
          <cell r="L23">
            <v>493.33277499999997</v>
          </cell>
          <cell r="M23">
            <v>619.79002000000003</v>
          </cell>
          <cell r="N23">
            <v>501.50409999999994</v>
          </cell>
          <cell r="O23">
            <v>449.00405000000001</v>
          </cell>
          <cell r="P23">
            <v>0</v>
          </cell>
          <cell r="Q23">
            <v>0</v>
          </cell>
        </row>
        <row r="24">
          <cell r="C24" t="str">
            <v>6-11113</v>
          </cell>
          <cell r="D24" t="str">
            <v>GHFP - Charter Flight International</v>
          </cell>
          <cell r="F24">
            <v>56.432801999999995</v>
          </cell>
          <cell r="G24">
            <v>155.09450000000001</v>
          </cell>
          <cell r="H24">
            <v>395.846698</v>
          </cell>
          <cell r="I24">
            <v>123.16249999999999</v>
          </cell>
          <cell r="J24">
            <v>67.884349999999998</v>
          </cell>
          <cell r="K24">
            <v>3.3417950000000012</v>
          </cell>
          <cell r="L24">
            <v>120.98771000000001</v>
          </cell>
          <cell r="M24">
            <v>43.386300000000006</v>
          </cell>
          <cell r="N24">
            <v>60.869199999999992</v>
          </cell>
          <cell r="O24">
            <v>130.82449</v>
          </cell>
          <cell r="P24">
            <v>0</v>
          </cell>
          <cell r="Q24">
            <v>0</v>
          </cell>
        </row>
        <row r="25">
          <cell r="C25" t="str">
            <v>6-11114</v>
          </cell>
          <cell r="D25" t="str">
            <v>GHFP - Charter Flight Domestic - Sbjct to VAT</v>
          </cell>
          <cell r="F25">
            <v>0</v>
          </cell>
          <cell r="G25">
            <v>5.5</v>
          </cell>
          <cell r="H25">
            <v>26.9</v>
          </cell>
          <cell r="I25">
            <v>13.475199999999999</v>
          </cell>
          <cell r="J25">
            <v>19.131999999999998</v>
          </cell>
          <cell r="K25">
            <v>0</v>
          </cell>
          <cell r="L25">
            <v>5.3276000000000003</v>
          </cell>
          <cell r="M25">
            <v>5.3352000000000004</v>
          </cell>
          <cell r="N25">
            <v>5.3044000000000002</v>
          </cell>
          <cell r="O25">
            <v>7.6612000000000009</v>
          </cell>
          <cell r="P25">
            <v>0</v>
          </cell>
          <cell r="Q25">
            <v>0</v>
          </cell>
        </row>
        <row r="27">
          <cell r="C27" t="str">
            <v>6-11120</v>
          </cell>
          <cell r="D27" t="str">
            <v>Ground Handling Terminal Premier</v>
          </cell>
          <cell r="F27">
            <v>160.772752</v>
          </cell>
          <cell r="G27">
            <v>119.308504</v>
          </cell>
          <cell r="H27">
            <v>121.14900799999999</v>
          </cell>
          <cell r="I27">
            <v>131.25970799999999</v>
          </cell>
          <cell r="J27">
            <v>116.54240800000001</v>
          </cell>
          <cell r="K27">
            <v>154.21761600000002</v>
          </cell>
          <cell r="L27">
            <v>156.22026399999999</v>
          </cell>
          <cell r="M27">
            <v>133.204936</v>
          </cell>
          <cell r="N27">
            <v>145.09584000000001</v>
          </cell>
          <cell r="O27">
            <v>148.33528000000001</v>
          </cell>
          <cell r="P27">
            <v>0</v>
          </cell>
          <cell r="Q27">
            <v>0</v>
          </cell>
        </row>
        <row r="28">
          <cell r="C28" t="str">
            <v>6-11121</v>
          </cell>
          <cell r="D28" t="str">
            <v>GHTP - International</v>
          </cell>
          <cell r="F28">
            <v>160.772752</v>
          </cell>
          <cell r="G28">
            <v>108.308504</v>
          </cell>
          <cell r="H28">
            <v>121.14900799999999</v>
          </cell>
          <cell r="I28">
            <v>131.25970799999999</v>
          </cell>
          <cell r="J28">
            <v>116.54240800000001</v>
          </cell>
          <cell r="K28">
            <v>154.21761600000002</v>
          </cell>
          <cell r="L28">
            <v>156.22026399999999</v>
          </cell>
          <cell r="M28">
            <v>133.204936</v>
          </cell>
          <cell r="N28">
            <v>145.09584000000001</v>
          </cell>
          <cell r="O28">
            <v>148.33528000000001</v>
          </cell>
          <cell r="P28">
            <v>0</v>
          </cell>
          <cell r="Q28">
            <v>0</v>
          </cell>
        </row>
        <row r="29">
          <cell r="C29" t="str">
            <v>6-11122</v>
          </cell>
          <cell r="D29" t="str">
            <v>GHTP - Domestic - Sbjct to VAT</v>
          </cell>
          <cell r="F29">
            <v>0</v>
          </cell>
          <cell r="G29">
            <v>1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C30" t="str">
            <v>6-11123</v>
          </cell>
          <cell r="D30" t="str">
            <v>GHTP - Charter Flight International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C31" t="str">
            <v>6-11124</v>
          </cell>
          <cell r="D31" t="str">
            <v>GHTP - Charter Flight Domestic - Sbjct to VAT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3">
          <cell r="C33" t="str">
            <v>6-11130</v>
          </cell>
          <cell r="D33" t="str">
            <v>Ground Handling Ramp Premier</v>
          </cell>
          <cell r="F33">
            <v>951.98878000000002</v>
          </cell>
          <cell r="G33">
            <v>815.56653800000004</v>
          </cell>
          <cell r="H33">
            <v>912.42548700000009</v>
          </cell>
          <cell r="I33">
            <v>934.87532600000009</v>
          </cell>
          <cell r="J33">
            <v>293.39966799999996</v>
          </cell>
          <cell r="K33">
            <v>374.02433599999995</v>
          </cell>
          <cell r="L33">
            <v>-756.66351300000008</v>
          </cell>
          <cell r="M33">
            <v>424.256056</v>
          </cell>
          <cell r="N33">
            <v>472.85378400000002</v>
          </cell>
          <cell r="O33">
            <v>335.31033600000001</v>
          </cell>
          <cell r="P33">
            <v>0</v>
          </cell>
          <cell r="Q33">
            <v>0</v>
          </cell>
        </row>
        <row r="34">
          <cell r="C34" t="str">
            <v>6-11131</v>
          </cell>
          <cell r="D34" t="str">
            <v>GHRP - International</v>
          </cell>
          <cell r="F34">
            <v>951.98878000000002</v>
          </cell>
          <cell r="G34">
            <v>813.71472000000006</v>
          </cell>
          <cell r="H34">
            <v>897.93828000000008</v>
          </cell>
          <cell r="I34">
            <v>918.42045800000005</v>
          </cell>
          <cell r="J34">
            <v>293.39966799999996</v>
          </cell>
          <cell r="K34">
            <v>367.38133599999998</v>
          </cell>
          <cell r="L34">
            <v>-760.93730800000003</v>
          </cell>
          <cell r="M34">
            <v>366.94995599999999</v>
          </cell>
          <cell r="N34">
            <v>472.85378400000002</v>
          </cell>
          <cell r="O34">
            <v>335.31033600000001</v>
          </cell>
          <cell r="P34">
            <v>0</v>
          </cell>
          <cell r="Q34">
            <v>0</v>
          </cell>
        </row>
        <row r="35">
          <cell r="C35" t="str">
            <v>6-11132</v>
          </cell>
          <cell r="D35" t="str">
            <v>GHRP - Domestic - Sbjct to VAT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C36" t="str">
            <v>6-11133</v>
          </cell>
          <cell r="D36" t="str">
            <v>GHRP - Charter Flight International</v>
          </cell>
          <cell r="F36">
            <v>0</v>
          </cell>
          <cell r="G36">
            <v>1.851818</v>
          </cell>
          <cell r="H36">
            <v>0</v>
          </cell>
          <cell r="I36">
            <v>16.454868000000001</v>
          </cell>
          <cell r="J36">
            <v>0</v>
          </cell>
          <cell r="K36">
            <v>6.6429999999999998</v>
          </cell>
          <cell r="L36">
            <v>4.2737949999999998</v>
          </cell>
          <cell r="M36">
            <v>37.315600000000003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C37" t="str">
            <v>6-11134</v>
          </cell>
          <cell r="D37" t="str">
            <v>GHRP - Charter Flight Domestic - Sbjct to VAT</v>
          </cell>
          <cell r="F37">
            <v>0</v>
          </cell>
          <cell r="G37">
            <v>0</v>
          </cell>
          <cell r="H37">
            <v>14.48720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9.990500000000001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9">
          <cell r="C39" t="str">
            <v>6-11150</v>
          </cell>
          <cell r="D39" t="str">
            <v>Ground Support Equipments Rental Premier</v>
          </cell>
          <cell r="F39">
            <v>1451.7974469999999</v>
          </cell>
          <cell r="G39">
            <v>1527.941022</v>
          </cell>
          <cell r="H39">
            <v>799.20488399999999</v>
          </cell>
          <cell r="I39">
            <v>1403.8442979999995</v>
          </cell>
          <cell r="J39">
            <v>854.48199199999999</v>
          </cell>
          <cell r="K39">
            <v>1928.4054300000003</v>
          </cell>
          <cell r="L39">
            <v>2055.795521</v>
          </cell>
          <cell r="M39">
            <v>977.04566099999988</v>
          </cell>
          <cell r="N39">
            <v>1456.0410010000003</v>
          </cell>
          <cell r="O39">
            <v>1579.3131640000001</v>
          </cell>
          <cell r="P39">
            <v>0</v>
          </cell>
          <cell r="Q39">
            <v>0</v>
          </cell>
        </row>
        <row r="40">
          <cell r="C40" t="str">
            <v>6-11160</v>
          </cell>
          <cell r="D40" t="str">
            <v>GSERP - International</v>
          </cell>
          <cell r="F40">
            <v>789.55601999999988</v>
          </cell>
          <cell r="G40">
            <v>793.94677700000011</v>
          </cell>
          <cell r="H40">
            <v>645.70269399999995</v>
          </cell>
          <cell r="I40">
            <v>664.51431899999989</v>
          </cell>
          <cell r="J40">
            <v>582.06658800000002</v>
          </cell>
          <cell r="K40">
            <v>1304.8664780000001</v>
          </cell>
          <cell r="L40">
            <v>1261.678181</v>
          </cell>
          <cell r="M40">
            <v>496.54864699999996</v>
          </cell>
          <cell r="N40">
            <v>1128.4899710000002</v>
          </cell>
          <cell r="O40">
            <v>880.46508399999993</v>
          </cell>
          <cell r="P40">
            <v>0</v>
          </cell>
          <cell r="Q40">
            <v>0</v>
          </cell>
        </row>
        <row r="41">
          <cell r="C41" t="str">
            <v>6-11170</v>
          </cell>
          <cell r="D41" t="str">
            <v>GSERP - Domestic  - Sbjct to VAT</v>
          </cell>
          <cell r="F41">
            <v>588.84594300000003</v>
          </cell>
          <cell r="G41">
            <v>715.64278100000001</v>
          </cell>
          <cell r="H41">
            <v>56.783609999999996</v>
          </cell>
          <cell r="I41">
            <v>713.64990399999988</v>
          </cell>
          <cell r="J41">
            <v>227.28477000000001</v>
          </cell>
          <cell r="K41">
            <v>560.36553200000003</v>
          </cell>
          <cell r="L41">
            <v>740.69226099999992</v>
          </cell>
          <cell r="M41">
            <v>471.96773400000001</v>
          </cell>
          <cell r="N41">
            <v>323.42397000000005</v>
          </cell>
          <cell r="O41">
            <v>698.8480800000001</v>
          </cell>
          <cell r="P41">
            <v>0</v>
          </cell>
          <cell r="Q41">
            <v>0</v>
          </cell>
        </row>
        <row r="42">
          <cell r="C42" t="str">
            <v>6-11180</v>
          </cell>
          <cell r="D42" t="str">
            <v>GSERP - Charter Flight International</v>
          </cell>
          <cell r="F42">
            <v>27.98</v>
          </cell>
          <cell r="G42">
            <v>9.09</v>
          </cell>
          <cell r="H42">
            <v>42.276634999999999</v>
          </cell>
          <cell r="I42">
            <v>3.29975</v>
          </cell>
          <cell r="J42">
            <v>19.246434000000001</v>
          </cell>
          <cell r="K42">
            <v>2.4279600000000001</v>
          </cell>
          <cell r="L42">
            <v>26.985583999999999</v>
          </cell>
          <cell r="M42">
            <v>8.52928</v>
          </cell>
          <cell r="N42">
            <v>0.80105999999999999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6-11190</v>
          </cell>
          <cell r="D43" t="str">
            <v>GSERP - Charter Flight Domestic - Sbjct to VAT</v>
          </cell>
          <cell r="F43">
            <v>0</v>
          </cell>
          <cell r="G43">
            <v>1.3</v>
          </cell>
          <cell r="H43">
            <v>11.75</v>
          </cell>
          <cell r="I43">
            <v>1.05</v>
          </cell>
          <cell r="J43">
            <v>1.804399999999999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6-11195</v>
          </cell>
          <cell r="D44" t="str">
            <v>GSERP - Non-Airline - Sbjct to VAT</v>
          </cell>
          <cell r="F44">
            <v>45.415483999999999</v>
          </cell>
          <cell r="G44">
            <v>7.9614639999999994</v>
          </cell>
          <cell r="H44">
            <v>42.691945000000004</v>
          </cell>
          <cell r="I44">
            <v>21.330324999999995</v>
          </cell>
          <cell r="J44">
            <v>24.079799999999999</v>
          </cell>
          <cell r="K44">
            <v>60.745459999999994</v>
          </cell>
          <cell r="L44">
            <v>26.439495000000001</v>
          </cell>
          <cell r="M44">
            <v>0</v>
          </cell>
          <cell r="N44">
            <v>3.3260000000000001</v>
          </cell>
          <cell r="O44">
            <v>0</v>
          </cell>
          <cell r="P44">
            <v>0</v>
          </cell>
          <cell r="Q44">
            <v>0</v>
          </cell>
        </row>
        <row r="46">
          <cell r="C46" t="str">
            <v>6-11200</v>
          </cell>
          <cell r="D46" t="str">
            <v>Ground Cargo Handling Service (BU/BD) Premier</v>
          </cell>
          <cell r="F46">
            <v>1924.1521279999995</v>
          </cell>
          <cell r="G46">
            <v>1918.1658959999997</v>
          </cell>
          <cell r="H46">
            <v>2116.7383690000001</v>
          </cell>
          <cell r="I46">
            <v>1827.9069390000002</v>
          </cell>
          <cell r="J46">
            <v>2491.9367440000001</v>
          </cell>
          <cell r="K46">
            <v>2067.5394099999999</v>
          </cell>
          <cell r="L46">
            <v>2275.2629689999999</v>
          </cell>
          <cell r="M46">
            <v>2104.4767139999999</v>
          </cell>
          <cell r="N46">
            <v>2465.1123459999999</v>
          </cell>
          <cell r="O46">
            <v>1964.519961</v>
          </cell>
          <cell r="P46">
            <v>0</v>
          </cell>
          <cell r="Q46">
            <v>0</v>
          </cell>
        </row>
        <row r="47">
          <cell r="C47" t="str">
            <v>6-11210</v>
          </cell>
          <cell r="D47" t="str">
            <v>BU/BD - International</v>
          </cell>
          <cell r="F47">
            <v>1725.2827839999995</v>
          </cell>
          <cell r="G47">
            <v>1775.2022119999997</v>
          </cell>
          <cell r="H47">
            <v>1918.0438469999999</v>
          </cell>
          <cell r="I47">
            <v>1626.5231660000002</v>
          </cell>
          <cell r="J47">
            <v>2342.633468</v>
          </cell>
          <cell r="K47">
            <v>1919.3290059999999</v>
          </cell>
          <cell r="L47">
            <v>2062.015453</v>
          </cell>
          <cell r="M47">
            <v>1893.3988280000001</v>
          </cell>
          <cell r="N47">
            <v>2252.2123139999999</v>
          </cell>
          <cell r="O47">
            <v>1728.212315</v>
          </cell>
          <cell r="P47">
            <v>0</v>
          </cell>
          <cell r="Q47">
            <v>0</v>
          </cell>
        </row>
        <row r="48">
          <cell r="C48" t="str">
            <v>6-11220</v>
          </cell>
          <cell r="D48" t="str">
            <v>BU/BD - Domestic - Sbjct to VAT</v>
          </cell>
          <cell r="F48">
            <v>198.86934400000001</v>
          </cell>
          <cell r="G48">
            <v>142.96368399999997</v>
          </cell>
          <cell r="H48">
            <v>168.72867600000001</v>
          </cell>
          <cell r="I48">
            <v>161.58904799999999</v>
          </cell>
          <cell r="J48">
            <v>149.30327599999998</v>
          </cell>
          <cell r="K48">
            <v>146.788184</v>
          </cell>
          <cell r="L48">
            <v>162.27629200000001</v>
          </cell>
          <cell r="M48">
            <v>186.18305000000001</v>
          </cell>
          <cell r="N48">
            <v>191.70003199999999</v>
          </cell>
          <cell r="O48">
            <v>215.10764599999999</v>
          </cell>
          <cell r="P48">
            <v>0</v>
          </cell>
          <cell r="Q48">
            <v>0</v>
          </cell>
        </row>
        <row r="49">
          <cell r="C49" t="str">
            <v>6-11230</v>
          </cell>
          <cell r="D49" t="str">
            <v>BU/BD - Charter Flight International</v>
          </cell>
          <cell r="F49">
            <v>0</v>
          </cell>
          <cell r="G49">
            <v>0</v>
          </cell>
          <cell r="H49">
            <v>29.965845999999999</v>
          </cell>
          <cell r="I49">
            <v>39.794725</v>
          </cell>
          <cell r="J49">
            <v>0</v>
          </cell>
          <cell r="K49">
            <v>1.42222</v>
          </cell>
          <cell r="L49">
            <v>37.721223999999999</v>
          </cell>
          <cell r="M49">
            <v>24.894836000000002</v>
          </cell>
          <cell r="N49">
            <v>21.2</v>
          </cell>
          <cell r="O49">
            <v>21.2</v>
          </cell>
          <cell r="P49">
            <v>0</v>
          </cell>
          <cell r="Q49">
            <v>0</v>
          </cell>
        </row>
        <row r="50">
          <cell r="C50" t="str">
            <v>6-11240</v>
          </cell>
          <cell r="D50" t="str">
            <v>BU/BD - Charter Flight Domestic - Sbjct to VAT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3.2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2">
          <cell r="C52" t="str">
            <v>6-12000</v>
          </cell>
          <cell r="D52" t="str">
            <v>Ancillary Service Premier</v>
          </cell>
          <cell r="F52">
            <v>2717.9302210000005</v>
          </cell>
          <cell r="G52">
            <v>3165.7699409999996</v>
          </cell>
          <cell r="H52">
            <v>2975.5248730000008</v>
          </cell>
          <cell r="I52">
            <v>3246.3310709999996</v>
          </cell>
          <cell r="J52">
            <v>3356.7798919999996</v>
          </cell>
          <cell r="K52">
            <v>3051.6902200000004</v>
          </cell>
          <cell r="L52">
            <v>4632.3347190000004</v>
          </cell>
          <cell r="M52">
            <v>3576.8140060000001</v>
          </cell>
          <cell r="N52">
            <v>2607.2305959999999</v>
          </cell>
          <cell r="O52">
            <v>2459.9815159999998</v>
          </cell>
          <cell r="P52">
            <v>0</v>
          </cell>
          <cell r="Q52">
            <v>0</v>
          </cell>
        </row>
        <row r="54">
          <cell r="C54" t="str">
            <v>6-12100</v>
          </cell>
          <cell r="D54" t="str">
            <v>Passenger Service Charges Premier - Sbjct to VAT</v>
          </cell>
          <cell r="F54">
            <v>2.5856250000000003</v>
          </cell>
          <cell r="G54">
            <v>-98.357250000000008</v>
          </cell>
          <cell r="H54">
            <v>1.9376250000000002</v>
          </cell>
          <cell r="I54">
            <v>2.0105</v>
          </cell>
          <cell r="J54">
            <v>35.994945000000001</v>
          </cell>
          <cell r="K54">
            <v>1.9273750000000001</v>
          </cell>
          <cell r="L54">
            <v>3.3138749999999999</v>
          </cell>
          <cell r="M54">
            <v>1.91825</v>
          </cell>
          <cell r="N54">
            <v>1.214375</v>
          </cell>
          <cell r="O54">
            <v>2.0278749999999999</v>
          </cell>
          <cell r="P54">
            <v>0</v>
          </cell>
          <cell r="Q54">
            <v>0</v>
          </cell>
        </row>
        <row r="55">
          <cell r="C55" t="str">
            <v>6-12145</v>
          </cell>
          <cell r="D55" t="str">
            <v>PSC - Premier - Sbjct to VAT</v>
          </cell>
          <cell r="F55">
            <v>2.5856250000000003</v>
          </cell>
          <cell r="G55">
            <v>-98.357250000000008</v>
          </cell>
          <cell r="H55">
            <v>1.9376250000000002</v>
          </cell>
          <cell r="I55">
            <v>2.0105</v>
          </cell>
          <cell r="J55">
            <v>35.994945000000001</v>
          </cell>
          <cell r="K55">
            <v>1.9273750000000001</v>
          </cell>
          <cell r="L55">
            <v>3.3138749999999999</v>
          </cell>
          <cell r="M55">
            <v>1.91825</v>
          </cell>
          <cell r="N55">
            <v>1.214375</v>
          </cell>
          <cell r="O55">
            <v>2.0278749999999999</v>
          </cell>
          <cell r="P55">
            <v>0</v>
          </cell>
          <cell r="Q55">
            <v>0</v>
          </cell>
        </row>
        <row r="57">
          <cell r="C57" t="str">
            <v>6-12150</v>
          </cell>
          <cell r="D57" t="str">
            <v>Ticket Sales Commission Premier - Sbjct to VAT</v>
          </cell>
          <cell r="F57">
            <v>-227.478252</v>
          </cell>
          <cell r="G57">
            <v>521.20343800000001</v>
          </cell>
          <cell r="H57">
            <v>-157.08320400000002</v>
          </cell>
          <cell r="I57">
            <v>63.738376000000002</v>
          </cell>
          <cell r="J57">
            <v>51.952745</v>
          </cell>
          <cell r="K57">
            <v>36.493516999999997</v>
          </cell>
          <cell r="L57">
            <v>37.535175999999993</v>
          </cell>
          <cell r="M57">
            <v>52.233002000000006</v>
          </cell>
          <cell r="N57">
            <v>42.328497000000006</v>
          </cell>
          <cell r="O57">
            <v>21.503640000000001</v>
          </cell>
          <cell r="P57">
            <v>0</v>
          </cell>
          <cell r="Q57">
            <v>0</v>
          </cell>
        </row>
        <row r="58">
          <cell r="C58" t="str">
            <v>6-12160</v>
          </cell>
          <cell r="D58" t="str">
            <v>TSCP - International - Sbjct to VAT</v>
          </cell>
          <cell r="F58">
            <v>-227.478252</v>
          </cell>
          <cell r="G58">
            <v>516.537238</v>
          </cell>
          <cell r="H58">
            <v>-163.07810400000002</v>
          </cell>
          <cell r="I58">
            <v>58.080351</v>
          </cell>
          <cell r="J58">
            <v>45.969095000000003</v>
          </cell>
          <cell r="K58">
            <v>29.186216999999999</v>
          </cell>
          <cell r="L58">
            <v>30.209725999999996</v>
          </cell>
          <cell r="M58">
            <v>46.560952000000007</v>
          </cell>
          <cell r="N58">
            <v>35.676497000000005</v>
          </cell>
          <cell r="O58">
            <v>14.74464</v>
          </cell>
          <cell r="P58">
            <v>0</v>
          </cell>
          <cell r="Q58">
            <v>0</v>
          </cell>
        </row>
        <row r="59">
          <cell r="C59" t="str">
            <v>6-12170</v>
          </cell>
          <cell r="D59" t="str">
            <v>TSCP - Domestic - Sbjct to VAT</v>
          </cell>
          <cell r="F59">
            <v>0</v>
          </cell>
          <cell r="G59">
            <v>4.6661999999999999</v>
          </cell>
          <cell r="H59">
            <v>5.9949000000000003</v>
          </cell>
          <cell r="I59">
            <v>5.6580250000000003</v>
          </cell>
          <cell r="J59">
            <v>5.9836499999999999</v>
          </cell>
          <cell r="K59">
            <v>7.3072999999999997</v>
          </cell>
          <cell r="L59">
            <v>7.32545</v>
          </cell>
          <cell r="M59">
            <v>5.6720499999999996</v>
          </cell>
          <cell r="N59">
            <v>6.6520000000000001</v>
          </cell>
          <cell r="O59">
            <v>6.7590000000000003</v>
          </cell>
          <cell r="P59">
            <v>0</v>
          </cell>
          <cell r="Q59">
            <v>0</v>
          </cell>
        </row>
        <row r="61">
          <cell r="C61" t="str">
            <v>6-12200</v>
          </cell>
          <cell r="D61" t="str">
            <v>Travel Related Services Premier - Sbjct to VAT</v>
          </cell>
          <cell r="F61">
            <v>292.69270899999998</v>
          </cell>
          <cell r="G61">
            <v>292.69270800000004</v>
          </cell>
          <cell r="H61">
            <v>292.69270799999998</v>
          </cell>
          <cell r="I61">
            <v>261.58255200000002</v>
          </cell>
          <cell r="J61">
            <v>261.58255200000002</v>
          </cell>
          <cell r="K61">
            <v>0</v>
          </cell>
          <cell r="L61">
            <v>523.16510400000004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C62" t="str">
            <v>6-12245</v>
          </cell>
          <cell r="D62" t="str">
            <v>TRSP - Domestic - Sbjct to VAT</v>
          </cell>
          <cell r="F62">
            <v>292.69270899999998</v>
          </cell>
          <cell r="G62">
            <v>292.69270800000004</v>
          </cell>
          <cell r="H62">
            <v>292.69270799999998</v>
          </cell>
          <cell r="I62">
            <v>261.58255200000002</v>
          </cell>
          <cell r="J62">
            <v>261.58255200000002</v>
          </cell>
          <cell r="K62">
            <v>0</v>
          </cell>
          <cell r="L62">
            <v>523.16510400000004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4">
          <cell r="C64" t="str">
            <v>6-12250</v>
          </cell>
          <cell r="D64" t="str">
            <v xml:space="preserve">Security/Staff Request Premier </v>
          </cell>
          <cell r="F64">
            <v>587.01619300000004</v>
          </cell>
          <cell r="G64">
            <v>624.77742999999987</v>
          </cell>
          <cell r="H64">
            <v>1558.3969320000001</v>
          </cell>
          <cell r="I64">
            <v>980.30792499999995</v>
          </cell>
          <cell r="J64">
            <v>913.06627500000002</v>
          </cell>
          <cell r="K64">
            <v>957.28290500000026</v>
          </cell>
          <cell r="L64">
            <v>903.76082399999996</v>
          </cell>
          <cell r="M64">
            <v>1262.140594</v>
          </cell>
          <cell r="N64">
            <v>410.10441399999996</v>
          </cell>
          <cell r="O64">
            <v>646.00690199999997</v>
          </cell>
          <cell r="P64">
            <v>0</v>
          </cell>
          <cell r="Q64">
            <v>0</v>
          </cell>
        </row>
        <row r="65">
          <cell r="C65" t="str">
            <v>6-12260</v>
          </cell>
          <cell r="D65" t="str">
            <v>SRP - International - Premier</v>
          </cell>
          <cell r="F65">
            <v>398.808493</v>
          </cell>
          <cell r="G65">
            <v>473.50044399999996</v>
          </cell>
          <cell r="H65">
            <v>730.54345500000011</v>
          </cell>
          <cell r="I65">
            <v>722.30644499999994</v>
          </cell>
          <cell r="J65">
            <v>603.74069500000007</v>
          </cell>
          <cell r="K65">
            <v>778.76598500000023</v>
          </cell>
          <cell r="L65">
            <v>648.214564</v>
          </cell>
          <cell r="M65">
            <v>1026.68327</v>
          </cell>
          <cell r="N65">
            <v>164.78911399999998</v>
          </cell>
          <cell r="O65">
            <v>369.85842199999996</v>
          </cell>
          <cell r="P65">
            <v>0</v>
          </cell>
          <cell r="Q65">
            <v>0</v>
          </cell>
        </row>
        <row r="66">
          <cell r="C66" t="str">
            <v>6-12270</v>
          </cell>
          <cell r="D66" t="str">
            <v>SRP - Domestic - Sbjct to VAT</v>
          </cell>
          <cell r="F66">
            <v>180.23269999999999</v>
          </cell>
          <cell r="G66">
            <v>121.33938599999999</v>
          </cell>
          <cell r="H66">
            <v>678.25052700000003</v>
          </cell>
          <cell r="I66">
            <v>250.00647999999998</v>
          </cell>
          <cell r="J66">
            <v>298.77112999999997</v>
          </cell>
          <cell r="K66">
            <v>143.73151999999999</v>
          </cell>
          <cell r="L66">
            <v>248.88676000000001</v>
          </cell>
          <cell r="M66">
            <v>214.882184</v>
          </cell>
          <cell r="N66">
            <v>241.31</v>
          </cell>
          <cell r="O66">
            <v>276.01276000000001</v>
          </cell>
          <cell r="P66">
            <v>0</v>
          </cell>
          <cell r="Q66">
            <v>0</v>
          </cell>
        </row>
        <row r="67">
          <cell r="C67" t="str">
            <v>6-12280</v>
          </cell>
          <cell r="D67" t="str">
            <v>SRP - Charter Flight International</v>
          </cell>
          <cell r="F67">
            <v>7.9749999999999996</v>
          </cell>
          <cell r="G67">
            <v>29.9376</v>
          </cell>
          <cell r="H67">
            <v>136.67535000000001</v>
          </cell>
          <cell r="I67">
            <v>7.9950000000000001</v>
          </cell>
          <cell r="J67">
            <v>9.5544499999999992</v>
          </cell>
          <cell r="K67">
            <v>34.785400000000003</v>
          </cell>
          <cell r="L67">
            <v>6.6594999999999995</v>
          </cell>
          <cell r="M67">
            <v>8.9502000000000006</v>
          </cell>
          <cell r="N67">
            <v>4.0053000000000001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6-12290</v>
          </cell>
          <cell r="D68" t="str">
            <v>SRP - Charter Flight Domestic - Sbjct to VAT</v>
          </cell>
          <cell r="F68">
            <v>0</v>
          </cell>
          <cell r="G68">
            <v>0</v>
          </cell>
          <cell r="H68">
            <v>12.9276</v>
          </cell>
          <cell r="I68">
            <v>0</v>
          </cell>
          <cell r="J68">
            <v>1</v>
          </cell>
          <cell r="K68">
            <v>0</v>
          </cell>
          <cell r="L68">
            <v>0</v>
          </cell>
          <cell r="M68">
            <v>11.62494</v>
          </cell>
          <cell r="N68">
            <v>0</v>
          </cell>
          <cell r="O68">
            <v>0.13572000000000001</v>
          </cell>
          <cell r="P68">
            <v>0</v>
          </cell>
          <cell r="Q68">
            <v>0</v>
          </cell>
        </row>
        <row r="70">
          <cell r="C70" t="str">
            <v>6-12300</v>
          </cell>
          <cell r="D70" t="str">
            <v>Security Services Premier</v>
          </cell>
          <cell r="F70">
            <v>1034.8413860000001</v>
          </cell>
          <cell r="G70">
            <v>888.61102899999992</v>
          </cell>
          <cell r="H70">
            <v>81.134773999999965</v>
          </cell>
          <cell r="I70">
            <v>823.98854599999993</v>
          </cell>
          <cell r="J70">
            <v>962.69324500000005</v>
          </cell>
          <cell r="K70">
            <v>1003.779028</v>
          </cell>
          <cell r="L70">
            <v>2182.5093930000003</v>
          </cell>
          <cell r="M70">
            <v>1119.693428</v>
          </cell>
          <cell r="N70">
            <v>881.78672000000006</v>
          </cell>
          <cell r="O70">
            <v>539.76370999999995</v>
          </cell>
          <cell r="P70">
            <v>0</v>
          </cell>
          <cell r="Q70">
            <v>0</v>
          </cell>
        </row>
        <row r="71">
          <cell r="C71" t="str">
            <v>6-12310</v>
          </cell>
          <cell r="D71" t="str">
            <v>SSP - International - Premier</v>
          </cell>
          <cell r="F71">
            <v>876.74138600000003</v>
          </cell>
          <cell r="G71">
            <v>743.51102899999989</v>
          </cell>
          <cell r="H71">
            <v>-67.865226000000035</v>
          </cell>
          <cell r="I71">
            <v>624.48854599999993</v>
          </cell>
          <cell r="J71">
            <v>776.59324500000002</v>
          </cell>
          <cell r="K71">
            <v>810.67902800000002</v>
          </cell>
          <cell r="L71">
            <v>926.78939300000013</v>
          </cell>
          <cell r="M71">
            <v>779.32842799999992</v>
          </cell>
          <cell r="N71">
            <v>766.97172000000012</v>
          </cell>
          <cell r="O71">
            <v>358.36371000000003</v>
          </cell>
          <cell r="P71">
            <v>0</v>
          </cell>
          <cell r="Q71">
            <v>0</v>
          </cell>
        </row>
        <row r="72">
          <cell r="C72" t="str">
            <v>6-12320</v>
          </cell>
          <cell r="D72" t="str">
            <v>SSP - Domestic - Sbjct to VAT</v>
          </cell>
          <cell r="F72">
            <v>158.10000000000002</v>
          </cell>
          <cell r="G72">
            <v>145.1</v>
          </cell>
          <cell r="H72">
            <v>149</v>
          </cell>
          <cell r="I72">
            <v>199.5</v>
          </cell>
          <cell r="J72">
            <v>186.1</v>
          </cell>
          <cell r="K72">
            <v>193.10000000000002</v>
          </cell>
          <cell r="L72">
            <v>1255.72</v>
          </cell>
          <cell r="M72">
            <v>340.36500000000001</v>
          </cell>
          <cell r="N72">
            <v>114.815</v>
          </cell>
          <cell r="O72">
            <v>181.39999999999998</v>
          </cell>
          <cell r="P72">
            <v>0</v>
          </cell>
          <cell r="Q72">
            <v>0</v>
          </cell>
        </row>
        <row r="73">
          <cell r="C73" t="str">
            <v>6-12330</v>
          </cell>
          <cell r="D73" t="str">
            <v>SSP - Charter Flight Internationa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6-12340</v>
          </cell>
          <cell r="D74" t="str">
            <v>SSP - Charter Flight Domestic - Sbjct to VAT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6-12350</v>
          </cell>
          <cell r="D76" t="str">
            <v>Baggage Delivery Services Premier - Sbjct to VAT</v>
          </cell>
          <cell r="F76">
            <v>57.665984999999999</v>
          </cell>
          <cell r="G76">
            <v>63.505305</v>
          </cell>
          <cell r="H76">
            <v>14.745039999999998</v>
          </cell>
          <cell r="I76">
            <v>68.959504999999993</v>
          </cell>
          <cell r="J76">
            <v>51.882674999999999</v>
          </cell>
          <cell r="K76">
            <v>34.276719999999997</v>
          </cell>
          <cell r="L76">
            <v>95.166974999999994</v>
          </cell>
          <cell r="M76">
            <v>76.013575000000003</v>
          </cell>
          <cell r="N76">
            <v>58.62471</v>
          </cell>
          <cell r="O76">
            <v>45.47903500000001</v>
          </cell>
          <cell r="P76">
            <v>0</v>
          </cell>
          <cell r="Q76">
            <v>0</v>
          </cell>
        </row>
        <row r="77">
          <cell r="C77" t="str">
            <v>6-12360</v>
          </cell>
          <cell r="D77" t="str">
            <v>BDSP - International - Sbjct to VAT</v>
          </cell>
          <cell r="F77">
            <v>54.892984999999996</v>
          </cell>
          <cell r="G77">
            <v>50.713304999999998</v>
          </cell>
          <cell r="H77">
            <v>27.537039999999998</v>
          </cell>
          <cell r="I77">
            <v>67.605504999999994</v>
          </cell>
          <cell r="J77">
            <v>38.280425000000001</v>
          </cell>
          <cell r="K77">
            <v>34.276719999999997</v>
          </cell>
          <cell r="L77">
            <v>79.530974999999998</v>
          </cell>
          <cell r="M77">
            <v>63.249575</v>
          </cell>
          <cell r="N77">
            <v>45.17671</v>
          </cell>
          <cell r="O77">
            <v>45.47903500000001</v>
          </cell>
          <cell r="P77">
            <v>0</v>
          </cell>
          <cell r="Q77">
            <v>0</v>
          </cell>
        </row>
        <row r="78">
          <cell r="C78" t="str">
            <v>6-12370</v>
          </cell>
          <cell r="D78" t="str">
            <v>BDSP - Domestic - Sbjct to VAT</v>
          </cell>
          <cell r="F78">
            <v>2.7730000000000001</v>
          </cell>
          <cell r="G78">
            <v>12.792</v>
          </cell>
          <cell r="H78">
            <v>-12.792</v>
          </cell>
          <cell r="I78">
            <v>1.3540000000000001</v>
          </cell>
          <cell r="J78">
            <v>13.60225</v>
          </cell>
          <cell r="K78">
            <v>0</v>
          </cell>
          <cell r="L78">
            <v>15.635999999999999</v>
          </cell>
          <cell r="M78">
            <v>12.763999999999999</v>
          </cell>
          <cell r="N78">
            <v>13.448</v>
          </cell>
          <cell r="O78">
            <v>0</v>
          </cell>
          <cell r="P78">
            <v>0</v>
          </cell>
          <cell r="Q78">
            <v>0</v>
          </cell>
        </row>
        <row r="80">
          <cell r="C80" t="str">
            <v>6-12400</v>
          </cell>
          <cell r="D80" t="str">
            <v xml:space="preserve">Meet and Assist Premier </v>
          </cell>
          <cell r="F80">
            <v>-7.1131859999999989</v>
          </cell>
          <cell r="G80">
            <v>19.794787999999997</v>
          </cell>
          <cell r="H80">
            <v>62.771481999999999</v>
          </cell>
          <cell r="I80">
            <v>-9.4795560000000023</v>
          </cell>
          <cell r="J80">
            <v>19.171556000000002</v>
          </cell>
          <cell r="K80">
            <v>8.4608000000000008</v>
          </cell>
          <cell r="L80">
            <v>14.523654000000001</v>
          </cell>
          <cell r="M80">
            <v>6.6285999999999996</v>
          </cell>
          <cell r="N80">
            <v>6.8854319999999989</v>
          </cell>
          <cell r="O80">
            <v>34.465766000000002</v>
          </cell>
          <cell r="P80">
            <v>0</v>
          </cell>
          <cell r="Q80">
            <v>0</v>
          </cell>
        </row>
        <row r="81">
          <cell r="C81" t="str">
            <v>6-12410</v>
          </cell>
          <cell r="D81" t="str">
            <v>MAP - International</v>
          </cell>
          <cell r="F81">
            <v>-7.1131859999999989</v>
          </cell>
          <cell r="G81">
            <v>19.794787999999997</v>
          </cell>
          <cell r="H81">
            <v>14.293582000000001</v>
          </cell>
          <cell r="I81">
            <v>0.68844399999999828</v>
          </cell>
          <cell r="J81">
            <v>17.571556000000001</v>
          </cell>
          <cell r="K81">
            <v>1.7248500000000004</v>
          </cell>
          <cell r="L81">
            <v>3.8441040000000002</v>
          </cell>
          <cell r="M81">
            <v>4.9589999999999996</v>
          </cell>
          <cell r="N81">
            <v>6.2454319999999992</v>
          </cell>
          <cell r="O81">
            <v>34.465766000000002</v>
          </cell>
          <cell r="P81">
            <v>0</v>
          </cell>
          <cell r="Q81">
            <v>0</v>
          </cell>
        </row>
        <row r="82">
          <cell r="C82" t="str">
            <v>6-12420</v>
          </cell>
          <cell r="D82" t="str">
            <v>MAP - Domestic - Sbjct to VAT</v>
          </cell>
          <cell r="F82">
            <v>0</v>
          </cell>
          <cell r="G82">
            <v>0</v>
          </cell>
          <cell r="H82">
            <v>0</v>
          </cell>
          <cell r="I82">
            <v>-12.768000000000001</v>
          </cell>
          <cell r="J82">
            <v>0</v>
          </cell>
          <cell r="K82">
            <v>0</v>
          </cell>
          <cell r="L82">
            <v>2.7360000000000002</v>
          </cell>
          <cell r="M82">
            <v>0</v>
          </cell>
          <cell r="N82">
            <v>0.64</v>
          </cell>
          <cell r="O82">
            <v>0</v>
          </cell>
          <cell r="P82">
            <v>0</v>
          </cell>
          <cell r="Q82">
            <v>0</v>
          </cell>
        </row>
        <row r="83">
          <cell r="C83" t="str">
            <v>6-12430</v>
          </cell>
          <cell r="D83" t="str">
            <v>MAP - ASA - Product</v>
          </cell>
          <cell r="F83">
            <v>0</v>
          </cell>
          <cell r="G83">
            <v>0</v>
          </cell>
          <cell r="H83">
            <v>0</v>
          </cell>
          <cell r="I83">
            <v>2.6</v>
          </cell>
          <cell r="J83">
            <v>1.6</v>
          </cell>
          <cell r="K83">
            <v>6.7359499999999999</v>
          </cell>
          <cell r="L83">
            <v>5.9935499999999999</v>
          </cell>
          <cell r="M83">
            <v>1.6696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C84" t="str">
            <v>6-12440</v>
          </cell>
          <cell r="D84" t="str">
            <v>MAP - Charter Flight Domestic - Sbjct to VAT</v>
          </cell>
          <cell r="F84">
            <v>0</v>
          </cell>
          <cell r="G84">
            <v>0</v>
          </cell>
          <cell r="H84">
            <v>48.477899999999998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C85" t="str">
            <v>6-12445</v>
          </cell>
          <cell r="D85" t="str">
            <v>MAP - Non-Airline - Sbjct to VAT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1.95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7">
          <cell r="C87" t="str">
            <v>6-12450</v>
          </cell>
          <cell r="D87" t="str">
            <v>Disbursement Premier - Sbjct to VAT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6-12460</v>
          </cell>
          <cell r="D88" t="str">
            <v>DP - International - Sbjct to VAT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6-12470</v>
          </cell>
          <cell r="D89" t="str">
            <v>DP - Domestic - Sbjct to VAT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6-12480</v>
          </cell>
          <cell r="D90" t="str">
            <v>DP - Charter Flight International - Sbjct to VAT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C91" t="str">
            <v>6-12490</v>
          </cell>
          <cell r="D91" t="str">
            <v>DP - Charter Flight Domestic - Sbjct to VAT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C92" t="str">
            <v>6-12495</v>
          </cell>
          <cell r="D92" t="str">
            <v>DP - Non-Airline - Sbjct to VAT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4">
          <cell r="C94" t="str">
            <v>6-12550</v>
          </cell>
          <cell r="D94" t="str">
            <v>ULD Rep. Svc - Premier - Sbjct to VAT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 t="str">
            <v>6-12560</v>
          </cell>
          <cell r="D95" t="str">
            <v>ULD Rep. Svc - Premier - Sbjct to VAT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C97" t="str">
            <v>6-12600</v>
          </cell>
          <cell r="D97" t="str">
            <v>Prior. Check-In Lou. - Premier - Sbjct to VAT</v>
          </cell>
          <cell r="F97">
            <v>570.66124500000012</v>
          </cell>
          <cell r="G97">
            <v>463.86796900000002</v>
          </cell>
          <cell r="H97">
            <v>627.43229000000008</v>
          </cell>
          <cell r="I97">
            <v>584.99196699999993</v>
          </cell>
          <cell r="J97">
            <v>610.051557</v>
          </cell>
          <cell r="K97">
            <v>635.36755199999982</v>
          </cell>
          <cell r="L97">
            <v>503.40871499999997</v>
          </cell>
          <cell r="M97">
            <v>620.45083499999998</v>
          </cell>
          <cell r="N97">
            <v>607.649091</v>
          </cell>
          <cell r="O97">
            <v>639.4953660000001</v>
          </cell>
          <cell r="P97">
            <v>0</v>
          </cell>
          <cell r="Q97">
            <v>0</v>
          </cell>
        </row>
        <row r="98">
          <cell r="C98" t="str">
            <v>6-12610</v>
          </cell>
          <cell r="D98" t="str">
            <v>Prior. Check-In Lou. - Premier - Sbjct to VAT</v>
          </cell>
          <cell r="F98">
            <v>570.66124500000012</v>
          </cell>
          <cell r="G98">
            <v>463.86796900000002</v>
          </cell>
          <cell r="H98">
            <v>627.43229000000008</v>
          </cell>
          <cell r="I98">
            <v>584.99196699999993</v>
          </cell>
          <cell r="J98">
            <v>610.051557</v>
          </cell>
          <cell r="K98">
            <v>635.36755199999982</v>
          </cell>
          <cell r="L98">
            <v>503.40871499999997</v>
          </cell>
          <cell r="M98">
            <v>620.45083499999998</v>
          </cell>
          <cell r="N98">
            <v>607.649091</v>
          </cell>
          <cell r="O98">
            <v>639.4953660000001</v>
          </cell>
          <cell r="P98">
            <v>0</v>
          </cell>
          <cell r="Q98">
            <v>0</v>
          </cell>
        </row>
        <row r="100">
          <cell r="C100" t="str">
            <v>6-12650</v>
          </cell>
          <cell r="D100" t="str">
            <v>Avio Bridge Hdl. - Premier - Subject to VAT</v>
          </cell>
          <cell r="F100">
            <v>106.476</v>
          </cell>
          <cell r="G100">
            <v>95.835999999999999</v>
          </cell>
          <cell r="H100">
            <v>103.13200000000001</v>
          </cell>
          <cell r="I100">
            <v>0.152</v>
          </cell>
          <cell r="J100">
            <v>98.495999999999995</v>
          </cell>
          <cell r="K100">
            <v>105.56399999999999</v>
          </cell>
          <cell r="L100">
            <v>103.13200000000001</v>
          </cell>
          <cell r="M100">
            <v>86.715999999999994</v>
          </cell>
          <cell r="N100">
            <v>138.39599999999999</v>
          </cell>
          <cell r="O100">
            <v>109.744</v>
          </cell>
          <cell r="P100">
            <v>0</v>
          </cell>
          <cell r="Q100">
            <v>0</v>
          </cell>
        </row>
        <row r="101">
          <cell r="C101" t="str">
            <v>6-12660</v>
          </cell>
          <cell r="D101" t="str">
            <v>Avio Bridge Hdl. - Premier - Subject to VAT</v>
          </cell>
          <cell r="F101">
            <v>106.476</v>
          </cell>
          <cell r="G101">
            <v>95.835999999999999</v>
          </cell>
          <cell r="H101">
            <v>103.13200000000001</v>
          </cell>
          <cell r="I101">
            <v>0.152</v>
          </cell>
          <cell r="J101">
            <v>98.495999999999995</v>
          </cell>
          <cell r="K101">
            <v>105.56399999999999</v>
          </cell>
          <cell r="L101">
            <v>103.13200000000001</v>
          </cell>
          <cell r="M101">
            <v>86.715999999999994</v>
          </cell>
          <cell r="N101">
            <v>138.39599999999999</v>
          </cell>
          <cell r="O101">
            <v>109.744</v>
          </cell>
          <cell r="P101">
            <v>0</v>
          </cell>
          <cell r="Q101">
            <v>0</v>
          </cell>
        </row>
        <row r="103">
          <cell r="C103" t="str">
            <v>6-12500</v>
          </cell>
          <cell r="D103" t="str">
            <v>Surcharge Premier - Sbjct to VAT</v>
          </cell>
          <cell r="F103">
            <v>226.92704299999997</v>
          </cell>
          <cell r="G103">
            <v>241.41659300000001</v>
          </cell>
          <cell r="H103">
            <v>248.11923800000005</v>
          </cell>
          <cell r="I103">
            <v>229.84402200000008</v>
          </cell>
          <cell r="J103">
            <v>215.87555600000002</v>
          </cell>
          <cell r="K103">
            <v>205.64703799999998</v>
          </cell>
          <cell r="L103">
            <v>234.96304499999999</v>
          </cell>
          <cell r="M103">
            <v>163.29794799999999</v>
          </cell>
          <cell r="N103">
            <v>179.54479699999996</v>
          </cell>
          <cell r="O103">
            <v>130.02104700000001</v>
          </cell>
          <cell r="P103">
            <v>0</v>
          </cell>
          <cell r="Q103">
            <v>0</v>
          </cell>
        </row>
        <row r="104">
          <cell r="C104" t="str">
            <v>6-12510</v>
          </cell>
          <cell r="D104" t="str">
            <v>Surcharge Premier - Sbjct to VAT</v>
          </cell>
          <cell r="F104">
            <v>226.92704299999997</v>
          </cell>
          <cell r="G104">
            <v>241.41659300000001</v>
          </cell>
          <cell r="H104">
            <v>248.11923800000005</v>
          </cell>
          <cell r="I104">
            <v>229.84402200000008</v>
          </cell>
          <cell r="J104">
            <v>215.87555600000002</v>
          </cell>
          <cell r="K104">
            <v>205.64703799999998</v>
          </cell>
          <cell r="L104">
            <v>234.96304499999999</v>
          </cell>
          <cell r="M104">
            <v>163.29794799999999</v>
          </cell>
          <cell r="N104">
            <v>179.54479699999996</v>
          </cell>
          <cell r="O104">
            <v>130.02104700000001</v>
          </cell>
          <cell r="P104">
            <v>0</v>
          </cell>
          <cell r="Q104">
            <v>0</v>
          </cell>
        </row>
        <row r="106">
          <cell r="C106" t="str">
            <v>6-12700</v>
          </cell>
          <cell r="D106" t="str">
            <v>Ground Check-in Hdl. - Premier - Subject to VAT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 t="str">
            <v>6-12710</v>
          </cell>
          <cell r="D107" t="str">
            <v>Ground Check-in Hdl. - Premier - Subject to VAT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9">
          <cell r="C109" t="str">
            <v>6-12750</v>
          </cell>
          <cell r="D109" t="str">
            <v>EBT Commission Premie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C110" t="str">
            <v>6-12760</v>
          </cell>
          <cell r="D110" t="str">
            <v>EBT Commission Premier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2">
          <cell r="C112" t="str">
            <v>6-12950</v>
          </cell>
          <cell r="D112" t="str">
            <v>Others Premier - Sbjct to VAT</v>
          </cell>
          <cell r="F112">
            <v>73.655473000000001</v>
          </cell>
          <cell r="G112">
            <v>52.421931000000001</v>
          </cell>
          <cell r="H112">
            <v>142.24598799999998</v>
          </cell>
          <cell r="I112">
            <v>240.23523399999999</v>
          </cell>
          <cell r="J112">
            <v>136.01278600000001</v>
          </cell>
          <cell r="K112">
            <v>62.891284999999996</v>
          </cell>
          <cell r="L112">
            <v>30.855958000000001</v>
          </cell>
          <cell r="M112">
            <v>187.72177400000001</v>
          </cell>
          <cell r="N112">
            <v>280.69655999999998</v>
          </cell>
          <cell r="O112">
            <v>291.474175</v>
          </cell>
          <cell r="P112">
            <v>0</v>
          </cell>
          <cell r="Q112">
            <v>0</v>
          </cell>
        </row>
        <row r="113">
          <cell r="C113" t="str">
            <v>6-12960</v>
          </cell>
          <cell r="D113" t="str">
            <v>OP - International - Sbjct to VAT</v>
          </cell>
          <cell r="F113">
            <v>14.735235000000003</v>
          </cell>
          <cell r="G113">
            <v>24.092977000000001</v>
          </cell>
          <cell r="H113">
            <v>102.78988</v>
          </cell>
          <cell r="I113">
            <v>222.14579999999998</v>
          </cell>
          <cell r="J113">
            <v>113.14451</v>
          </cell>
          <cell r="K113">
            <v>25.550795000000001</v>
          </cell>
          <cell r="L113">
            <v>9.0634750000000004</v>
          </cell>
          <cell r="M113">
            <v>46.932487999999999</v>
          </cell>
          <cell r="N113">
            <v>243.25067999999999</v>
          </cell>
          <cell r="O113">
            <v>278.07417500000003</v>
          </cell>
          <cell r="P113">
            <v>0</v>
          </cell>
          <cell r="Q113">
            <v>0</v>
          </cell>
        </row>
        <row r="114">
          <cell r="C114" t="str">
            <v>6-12970</v>
          </cell>
          <cell r="D114" t="str">
            <v xml:space="preserve">OP - Domestic - Sbjct to VAT </v>
          </cell>
          <cell r="F114">
            <v>33.249980999999998</v>
          </cell>
          <cell r="G114">
            <v>7.8888889999999998</v>
          </cell>
          <cell r="H114">
            <v>25.161615999999999</v>
          </cell>
          <cell r="I114">
            <v>0</v>
          </cell>
          <cell r="J114">
            <v>0</v>
          </cell>
          <cell r="K114">
            <v>0</v>
          </cell>
          <cell r="L114">
            <v>8.3045000000000009</v>
          </cell>
          <cell r="M114">
            <v>13.892962000000001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C115" t="str">
            <v>6-12980</v>
          </cell>
          <cell r="D115" t="str">
            <v xml:space="preserve">OP - Charter Flight International - Sbjct to VAT </v>
          </cell>
          <cell r="F115">
            <v>11.792635000000001</v>
          </cell>
          <cell r="G115">
            <v>0.112744</v>
          </cell>
          <cell r="H115">
            <v>0.66825000000000001</v>
          </cell>
          <cell r="I115">
            <v>0.43274400000000002</v>
          </cell>
          <cell r="J115">
            <v>0</v>
          </cell>
          <cell r="K115">
            <v>21.820283</v>
          </cell>
          <cell r="L115">
            <v>0</v>
          </cell>
          <cell r="M115">
            <v>95.081475999999995</v>
          </cell>
          <cell r="N115">
            <v>1.7123600000000001</v>
          </cell>
          <cell r="O115">
            <v>0</v>
          </cell>
          <cell r="P115">
            <v>0</v>
          </cell>
          <cell r="Q115">
            <v>0</v>
          </cell>
        </row>
        <row r="116">
          <cell r="C116" t="str">
            <v>6-12990</v>
          </cell>
          <cell r="D116" t="str">
            <v xml:space="preserve">OP - Charter Flight - Domestic - Sbjct to VAT 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18.414847999999999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C117" t="str">
            <v>6-12995</v>
          </cell>
          <cell r="D117" t="str">
            <v xml:space="preserve">OP - Non-Airline - Sbjct to VAT </v>
          </cell>
          <cell r="F117">
            <v>13.877622000000001</v>
          </cell>
          <cell r="G117">
            <v>20.327320999999998</v>
          </cell>
          <cell r="H117">
            <v>13.626242</v>
          </cell>
          <cell r="I117">
            <v>17.656689999999998</v>
          </cell>
          <cell r="J117">
            <v>22.868275999999998</v>
          </cell>
          <cell r="K117">
            <v>15.520206999999999</v>
          </cell>
          <cell r="L117">
            <v>13.487983</v>
          </cell>
          <cell r="M117">
            <v>13.4</v>
          </cell>
          <cell r="N117">
            <v>35.733519999999999</v>
          </cell>
          <cell r="O117">
            <v>13.4</v>
          </cell>
          <cell r="P117">
            <v>0</v>
          </cell>
          <cell r="Q117">
            <v>0</v>
          </cell>
        </row>
        <row r="118">
          <cell r="C118" t="str">
            <v>6-12996</v>
          </cell>
          <cell r="D118" t="str">
            <v>OP - Training - Learning Center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C119" t="str">
            <v>6-12997</v>
          </cell>
          <cell r="D119" t="str">
            <v xml:space="preserve">OP - IT Product 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1">
          <cell r="C121">
            <v>61200</v>
          </cell>
          <cell r="D121" t="str">
            <v>OR - Ground Handling Silver</v>
          </cell>
          <cell r="F121">
            <v>14795.677459999999</v>
          </cell>
          <cell r="G121">
            <v>11840.202018</v>
          </cell>
          <cell r="H121">
            <v>13022.897332</v>
          </cell>
          <cell r="I121">
            <v>14080.811231999998</v>
          </cell>
          <cell r="J121">
            <v>13784.388737000001</v>
          </cell>
          <cell r="K121">
            <v>14626.224328</v>
          </cell>
          <cell r="L121">
            <v>16170.95434</v>
          </cell>
          <cell r="M121">
            <v>15093.685165000001</v>
          </cell>
          <cell r="N121">
            <v>14277.583142999998</v>
          </cell>
          <cell r="O121">
            <v>13237.941858000002</v>
          </cell>
          <cell r="P121">
            <v>0</v>
          </cell>
          <cell r="Q121">
            <v>0</v>
          </cell>
        </row>
        <row r="123">
          <cell r="C123" t="str">
            <v>6-20000</v>
          </cell>
          <cell r="D123" t="str">
            <v>Ground Handling Services Silver</v>
          </cell>
          <cell r="F123">
            <v>14795.677459999999</v>
          </cell>
          <cell r="G123">
            <v>11840.202018</v>
          </cell>
          <cell r="H123">
            <v>13022.897332</v>
          </cell>
          <cell r="I123">
            <v>14080.811231999998</v>
          </cell>
          <cell r="J123">
            <v>13784.388737000001</v>
          </cell>
          <cell r="K123">
            <v>14626.224328</v>
          </cell>
          <cell r="L123">
            <v>16170.95434</v>
          </cell>
          <cell r="M123">
            <v>15093.685165000001</v>
          </cell>
          <cell r="N123">
            <v>14277.583142999998</v>
          </cell>
          <cell r="O123">
            <v>13237.941858000002</v>
          </cell>
          <cell r="P123">
            <v>0</v>
          </cell>
          <cell r="Q123">
            <v>0</v>
          </cell>
        </row>
        <row r="125">
          <cell r="C125" t="str">
            <v>6-21000</v>
          </cell>
          <cell r="D125" t="str">
            <v>Ground Handling Silver</v>
          </cell>
          <cell r="F125">
            <v>11434.116796999999</v>
          </cell>
          <cell r="G125">
            <v>9950.309303</v>
          </cell>
          <cell r="H125">
            <v>11133.342006000001</v>
          </cell>
          <cell r="I125">
            <v>11588.539961999999</v>
          </cell>
          <cell r="J125">
            <v>11764.854089</v>
          </cell>
          <cell r="K125">
            <v>12524.101809</v>
          </cell>
          <cell r="L125">
            <v>13988.276145</v>
          </cell>
          <cell r="M125">
            <v>12891.677196000001</v>
          </cell>
          <cell r="N125">
            <v>12310.121565999998</v>
          </cell>
          <cell r="O125">
            <v>11032.817244000002</v>
          </cell>
          <cell r="P125">
            <v>0</v>
          </cell>
          <cell r="Q125">
            <v>0</v>
          </cell>
        </row>
        <row r="127">
          <cell r="C127" t="str">
            <v>6-21100</v>
          </cell>
          <cell r="D127" t="str">
            <v>Ground Handling Silver</v>
          </cell>
          <cell r="F127">
            <v>11165.273386999999</v>
          </cell>
          <cell r="G127">
            <v>9713.1858659999998</v>
          </cell>
          <cell r="H127">
            <v>10797.814727000001</v>
          </cell>
          <cell r="I127">
            <v>11198.925555</v>
          </cell>
          <cell r="J127">
            <v>11414.569380000001</v>
          </cell>
          <cell r="K127">
            <v>12212.642980000001</v>
          </cell>
          <cell r="L127">
            <v>13665.324447999999</v>
          </cell>
          <cell r="M127">
            <v>12556.928968</v>
          </cell>
          <cell r="N127">
            <v>12004.568175999999</v>
          </cell>
          <cell r="O127">
            <v>10736.161789000002</v>
          </cell>
          <cell r="P127">
            <v>0</v>
          </cell>
          <cell r="Q127">
            <v>0</v>
          </cell>
        </row>
        <row r="129">
          <cell r="C129" t="str">
            <v>6-21110</v>
          </cell>
          <cell r="D129" t="str">
            <v>Ground Handling Full Silver</v>
          </cell>
          <cell r="F129">
            <v>6360.996251999999</v>
          </cell>
          <cell r="G129">
            <v>5450.845695</v>
          </cell>
          <cell r="H129">
            <v>6177.1738169999999</v>
          </cell>
          <cell r="I129">
            <v>6167.6946250000001</v>
          </cell>
          <cell r="J129">
            <v>6152.5962420000005</v>
          </cell>
          <cell r="K129">
            <v>6315.5341960000005</v>
          </cell>
          <cell r="L129">
            <v>6862.9378529999994</v>
          </cell>
          <cell r="M129">
            <v>6622.1082669999996</v>
          </cell>
          <cell r="N129">
            <v>6288.979362</v>
          </cell>
          <cell r="O129">
            <v>4828.1163990000005</v>
          </cell>
          <cell r="P129">
            <v>0</v>
          </cell>
          <cell r="Q129">
            <v>0</v>
          </cell>
        </row>
        <row r="130">
          <cell r="C130" t="str">
            <v>6-21111</v>
          </cell>
          <cell r="D130" t="str">
            <v>GHFS - International</v>
          </cell>
          <cell r="F130">
            <v>5538.6127519999991</v>
          </cell>
          <cell r="G130">
            <v>4628.7331949999998</v>
          </cell>
          <cell r="H130">
            <v>5252.4697919999999</v>
          </cell>
          <cell r="I130">
            <v>5204.8321249999999</v>
          </cell>
          <cell r="J130">
            <v>5181.8462420000005</v>
          </cell>
          <cell r="K130">
            <v>5294.6715460000005</v>
          </cell>
          <cell r="L130">
            <v>5622.5153529999998</v>
          </cell>
          <cell r="M130">
            <v>5565.0582669999994</v>
          </cell>
          <cell r="N130">
            <v>5254.7543619999997</v>
          </cell>
          <cell r="O130">
            <v>3715.3326000000006</v>
          </cell>
          <cell r="P130">
            <v>0</v>
          </cell>
          <cell r="Q130">
            <v>0</v>
          </cell>
        </row>
        <row r="131">
          <cell r="C131" t="str">
            <v>6-21112</v>
          </cell>
          <cell r="D131" t="str">
            <v>GHFS - Domestic - Sbjct to VAT</v>
          </cell>
          <cell r="F131">
            <v>822.38350000000003</v>
          </cell>
          <cell r="G131">
            <v>822.11250000000007</v>
          </cell>
          <cell r="H131">
            <v>924.704025</v>
          </cell>
          <cell r="I131">
            <v>962.86249999999984</v>
          </cell>
          <cell r="J131">
            <v>970.75000000000011</v>
          </cell>
          <cell r="K131">
            <v>1020.8626499999999</v>
          </cell>
          <cell r="L131">
            <v>1240.4224999999999</v>
          </cell>
          <cell r="M131">
            <v>1057.0500000000002</v>
          </cell>
          <cell r="N131">
            <v>1034.2250000000001</v>
          </cell>
          <cell r="O131">
            <v>1112.783799</v>
          </cell>
          <cell r="P131">
            <v>0</v>
          </cell>
          <cell r="Q131">
            <v>0</v>
          </cell>
        </row>
        <row r="133">
          <cell r="C133" t="str">
            <v>6-21120</v>
          </cell>
          <cell r="D133" t="str">
            <v>Ground Handling Terminal Silver</v>
          </cell>
          <cell r="F133">
            <v>0.707071000000000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C134" t="str">
            <v>6-21121</v>
          </cell>
          <cell r="D134" t="str">
            <v>GHTS - International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C135" t="str">
            <v>6-21122</v>
          </cell>
          <cell r="D135" t="str">
            <v>GHTS - Domestic - Sbjct to VAT</v>
          </cell>
          <cell r="F135">
            <v>0.707071000000000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C137" t="str">
            <v>6-21130</v>
          </cell>
          <cell r="D137" t="str">
            <v>Ground Handling Ramp Silver</v>
          </cell>
          <cell r="F137">
            <v>3010.7951950000001</v>
          </cell>
          <cell r="G137">
            <v>2475.0689009999996</v>
          </cell>
          <cell r="H137">
            <v>2867.7772690000002</v>
          </cell>
          <cell r="I137">
            <v>2844.2064419999997</v>
          </cell>
          <cell r="J137">
            <v>3323.8956460000004</v>
          </cell>
          <cell r="K137">
            <v>3512.9990620000008</v>
          </cell>
          <cell r="L137">
            <v>3756.2904939999999</v>
          </cell>
          <cell r="M137">
            <v>3722.144507</v>
          </cell>
          <cell r="N137">
            <v>3634.1596159999999</v>
          </cell>
          <cell r="O137">
            <v>3901.7243980000003</v>
          </cell>
          <cell r="P137">
            <v>0</v>
          </cell>
          <cell r="Q137">
            <v>0</v>
          </cell>
        </row>
        <row r="138">
          <cell r="C138" t="str">
            <v>6-21131</v>
          </cell>
          <cell r="D138" t="str">
            <v>GHRS - International</v>
          </cell>
          <cell r="F138">
            <v>1731.886103</v>
          </cell>
          <cell r="G138">
            <v>1444.0183959999999</v>
          </cell>
          <cell r="H138">
            <v>1776.615652</v>
          </cell>
          <cell r="I138">
            <v>1751.7316960000001</v>
          </cell>
          <cell r="J138">
            <v>2090.6027160000003</v>
          </cell>
          <cell r="K138">
            <v>2305.9788630000003</v>
          </cell>
          <cell r="L138">
            <v>2469.6743319999996</v>
          </cell>
          <cell r="M138">
            <v>2465.8313749999998</v>
          </cell>
          <cell r="N138">
            <v>2374.3111309999999</v>
          </cell>
          <cell r="O138">
            <v>2576.8759140000002</v>
          </cell>
          <cell r="P138">
            <v>0</v>
          </cell>
          <cell r="Q138">
            <v>0</v>
          </cell>
        </row>
        <row r="139">
          <cell r="C139" t="str">
            <v>6-21132</v>
          </cell>
          <cell r="D139" t="str">
            <v>GHRS - Domestic - Sbjct to VAT</v>
          </cell>
          <cell r="F139">
            <v>1278.9090920000001</v>
          </cell>
          <cell r="G139">
            <v>1031.0505049999999</v>
          </cell>
          <cell r="H139">
            <v>1091.161617</v>
          </cell>
          <cell r="I139">
            <v>1092.4747459999999</v>
          </cell>
          <cell r="J139">
            <v>1233.2929300000001</v>
          </cell>
          <cell r="K139">
            <v>1207.0201990000003</v>
          </cell>
          <cell r="L139">
            <v>1286.616162</v>
          </cell>
          <cell r="M139">
            <v>1256.313132</v>
          </cell>
          <cell r="N139">
            <v>1259.8484850000002</v>
          </cell>
          <cell r="O139">
            <v>1324.8484840000001</v>
          </cell>
          <cell r="P139">
            <v>0</v>
          </cell>
          <cell r="Q139">
            <v>0</v>
          </cell>
        </row>
        <row r="141">
          <cell r="C141" t="str">
            <v>6-21150</v>
          </cell>
          <cell r="D141" t="str">
            <v>Ground Support Equipments Rental Silver</v>
          </cell>
          <cell r="F141">
            <v>1792.7748690000003</v>
          </cell>
          <cell r="G141">
            <v>1787.2712700000002</v>
          </cell>
          <cell r="H141">
            <v>1752.8636410000001</v>
          </cell>
          <cell r="I141">
            <v>2187.0244880000005</v>
          </cell>
          <cell r="J141">
            <v>1938.0774920000003</v>
          </cell>
          <cell r="K141">
            <v>2384.1097220000001</v>
          </cell>
          <cell r="L141">
            <v>3046.0961010000001</v>
          </cell>
          <cell r="M141">
            <v>2212.6761939999997</v>
          </cell>
          <cell r="N141">
            <v>2081.4291979999998</v>
          </cell>
          <cell r="O141">
            <v>2006.3209920000004</v>
          </cell>
          <cell r="P141">
            <v>0</v>
          </cell>
          <cell r="Q141">
            <v>0</v>
          </cell>
        </row>
        <row r="142">
          <cell r="C142" t="str">
            <v>6-21160</v>
          </cell>
          <cell r="D142" t="str">
            <v>GSERS - International</v>
          </cell>
          <cell r="F142">
            <v>1038.4368690000001</v>
          </cell>
          <cell r="G142">
            <v>964.40205900000012</v>
          </cell>
          <cell r="H142">
            <v>934.6011410000001</v>
          </cell>
          <cell r="I142">
            <v>1132.1525430000002</v>
          </cell>
          <cell r="J142">
            <v>966.26999200000023</v>
          </cell>
          <cell r="K142">
            <v>1347.1922219999999</v>
          </cell>
          <cell r="L142">
            <v>1585.5561010000001</v>
          </cell>
          <cell r="M142">
            <v>1276.2077939999999</v>
          </cell>
          <cell r="N142">
            <v>1160.511698</v>
          </cell>
          <cell r="O142">
            <v>1242.0945920000001</v>
          </cell>
          <cell r="P142">
            <v>0</v>
          </cell>
          <cell r="Q142">
            <v>0</v>
          </cell>
        </row>
        <row r="143">
          <cell r="C143" t="str">
            <v>6-21170</v>
          </cell>
          <cell r="D143" t="str">
            <v>GSERS - Domestic  - Sbjct to VAT</v>
          </cell>
          <cell r="F143">
            <v>754.33800000000008</v>
          </cell>
          <cell r="G143">
            <v>822.86921100000006</v>
          </cell>
          <cell r="H143">
            <v>818.26250000000005</v>
          </cell>
          <cell r="I143">
            <v>1054.8719450000003</v>
          </cell>
          <cell r="J143">
            <v>971.8075</v>
          </cell>
          <cell r="K143">
            <v>1036.9175000000002</v>
          </cell>
          <cell r="L143">
            <v>1460.54</v>
          </cell>
          <cell r="M143">
            <v>936.46839999999997</v>
          </cell>
          <cell r="N143">
            <v>920.91750000000002</v>
          </cell>
          <cell r="O143">
            <v>764.22640000000013</v>
          </cell>
          <cell r="P143">
            <v>0</v>
          </cell>
          <cell r="Q143">
            <v>0</v>
          </cell>
        </row>
        <row r="144">
          <cell r="C144" t="str">
            <v>6-21195</v>
          </cell>
          <cell r="D144" t="str">
            <v>GSERS - Charter Flight International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6">
          <cell r="C146" t="str">
            <v>6-21200</v>
          </cell>
          <cell r="D146" t="str">
            <v>Ground Cargo Handling Service (BU/BD) Silver</v>
          </cell>
          <cell r="F146">
            <v>268.84341000000001</v>
          </cell>
          <cell r="G146">
            <v>237.12343700000002</v>
          </cell>
          <cell r="H146">
            <v>335.52727899999996</v>
          </cell>
          <cell r="I146">
            <v>389.61440699999997</v>
          </cell>
          <cell r="J146">
            <v>350.28470899999996</v>
          </cell>
          <cell r="K146">
            <v>311.45882900000004</v>
          </cell>
          <cell r="L146">
            <v>322.95169699999997</v>
          </cell>
          <cell r="M146">
            <v>334.74822800000004</v>
          </cell>
          <cell r="N146">
            <v>305.55339000000004</v>
          </cell>
          <cell r="O146">
            <v>296.65545500000002</v>
          </cell>
          <cell r="P146">
            <v>0</v>
          </cell>
          <cell r="Q146">
            <v>0</v>
          </cell>
        </row>
        <row r="147">
          <cell r="C147" t="str">
            <v>6-21210</v>
          </cell>
          <cell r="D147" t="str">
            <v>BU/BD - International</v>
          </cell>
          <cell r="F147">
            <v>221.950604</v>
          </cell>
          <cell r="G147">
            <v>179.93769600000002</v>
          </cell>
          <cell r="H147">
            <v>273.27060499999999</v>
          </cell>
          <cell r="I147">
            <v>329.78112299999998</v>
          </cell>
          <cell r="J147">
            <v>286.61120899999997</v>
          </cell>
          <cell r="K147">
            <v>249.04374900000005</v>
          </cell>
          <cell r="L147">
            <v>245.65427699999998</v>
          </cell>
          <cell r="M147">
            <v>271.34968800000001</v>
          </cell>
          <cell r="N147">
            <v>249.28019000000003</v>
          </cell>
          <cell r="O147">
            <v>237.24467500000003</v>
          </cell>
          <cell r="P147">
            <v>0</v>
          </cell>
          <cell r="Q147">
            <v>0</v>
          </cell>
        </row>
        <row r="148">
          <cell r="C148" t="str">
            <v>6-21220</v>
          </cell>
          <cell r="D148" t="str">
            <v>BU/BD - Domestic - Sbjct to VAT</v>
          </cell>
          <cell r="F148">
            <v>46.892806</v>
          </cell>
          <cell r="G148">
            <v>57.185741</v>
          </cell>
          <cell r="H148">
            <v>62.256673999999997</v>
          </cell>
          <cell r="I148">
            <v>59.833283999999999</v>
          </cell>
          <cell r="J148">
            <v>63.673499999999997</v>
          </cell>
          <cell r="K148">
            <v>62.415080000000003</v>
          </cell>
          <cell r="L148">
            <v>77.297420000000002</v>
          </cell>
          <cell r="M148">
            <v>63.398539999999997</v>
          </cell>
          <cell r="N148">
            <v>56.273200000000003</v>
          </cell>
          <cell r="O148">
            <v>59.410780000000003</v>
          </cell>
          <cell r="P148">
            <v>0</v>
          </cell>
          <cell r="Q148">
            <v>0</v>
          </cell>
        </row>
        <row r="150">
          <cell r="C150" t="str">
            <v>6-22000</v>
          </cell>
          <cell r="D150" t="str">
            <v>Ancillary Service - Silver</v>
          </cell>
          <cell r="F150">
            <v>3361.5606629999993</v>
          </cell>
          <cell r="G150">
            <v>1889.892715</v>
          </cell>
          <cell r="H150">
            <v>1889.5553259999997</v>
          </cell>
          <cell r="I150">
            <v>2492.2712699999997</v>
          </cell>
          <cell r="J150">
            <v>2019.5346480000001</v>
          </cell>
          <cell r="K150">
            <v>2102.122519</v>
          </cell>
          <cell r="L150">
            <v>2182.678195</v>
          </cell>
          <cell r="M150">
            <v>2202.0079690000002</v>
          </cell>
          <cell r="N150">
            <v>1967.4615769999998</v>
          </cell>
          <cell r="O150">
            <v>2205.1246139999998</v>
          </cell>
          <cell r="P150">
            <v>0</v>
          </cell>
          <cell r="Q150">
            <v>0</v>
          </cell>
        </row>
        <row r="152">
          <cell r="C152" t="str">
            <v>6-22100</v>
          </cell>
          <cell r="D152" t="str">
            <v>Passenger Service Charges Silver - Sbjct to VAT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C153" t="str">
            <v>6-22145</v>
          </cell>
          <cell r="D153" t="str">
            <v>PSC - Silver - Sbjct to VAT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5">
          <cell r="C155" t="str">
            <v>6-22150</v>
          </cell>
          <cell r="D155" t="str">
            <v>Ticket Sales Commission Silver - Sbjct to VAT</v>
          </cell>
          <cell r="F155">
            <v>170.34713299999999</v>
          </cell>
          <cell r="G155">
            <v>107.680263</v>
          </cell>
          <cell r="H155">
            <v>93.361416999999989</v>
          </cell>
          <cell r="I155">
            <v>93.200406999999998</v>
          </cell>
          <cell r="J155">
            <v>88.531002000000001</v>
          </cell>
          <cell r="K155">
            <v>84.318812000000008</v>
          </cell>
          <cell r="L155">
            <v>106.342564</v>
          </cell>
          <cell r="M155">
            <v>137.47503500000002</v>
          </cell>
          <cell r="N155">
            <v>107.37635599999999</v>
          </cell>
          <cell r="O155">
            <v>139.64746000000002</v>
          </cell>
          <cell r="P155">
            <v>0</v>
          </cell>
          <cell r="Q155">
            <v>0</v>
          </cell>
        </row>
        <row r="156">
          <cell r="C156" t="str">
            <v>6-22160</v>
          </cell>
          <cell r="D156" t="str">
            <v>TSCS - International - Sbjct to VAT</v>
          </cell>
          <cell r="F156">
            <v>170.34713299999999</v>
          </cell>
          <cell r="G156">
            <v>107.680263</v>
          </cell>
          <cell r="H156">
            <v>93.361416999999989</v>
          </cell>
          <cell r="I156">
            <v>93.200406999999998</v>
          </cell>
          <cell r="J156">
            <v>88.531002000000001</v>
          </cell>
          <cell r="K156">
            <v>84.318812000000008</v>
          </cell>
          <cell r="L156">
            <v>106.342564</v>
          </cell>
          <cell r="M156">
            <v>137.47503500000002</v>
          </cell>
          <cell r="N156">
            <v>107.37635599999999</v>
          </cell>
          <cell r="O156">
            <v>139.64746000000002</v>
          </cell>
          <cell r="P156">
            <v>0</v>
          </cell>
          <cell r="Q156">
            <v>0</v>
          </cell>
        </row>
        <row r="157">
          <cell r="C157" t="str">
            <v>6-22170</v>
          </cell>
          <cell r="D157" t="str">
            <v>TSCS - Domestic - Sbjct to VAT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9">
          <cell r="C159" t="str">
            <v>6-22200</v>
          </cell>
          <cell r="D159" t="str">
            <v>Travel Related Services Silver - Sbjct to VAT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C160" t="str">
            <v>6-22245</v>
          </cell>
          <cell r="D160" t="str">
            <v>TRSS - Domestic - Sbjct to VAT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2">
          <cell r="C162" t="str">
            <v>6-22250</v>
          </cell>
          <cell r="D162" t="str">
            <v xml:space="preserve">Security/Staff Request Silver </v>
          </cell>
          <cell r="F162">
            <v>1286.787865</v>
          </cell>
          <cell r="G162">
            <v>604.60735999999997</v>
          </cell>
          <cell r="H162">
            <v>376.43974000000003</v>
          </cell>
          <cell r="I162">
            <v>978.50017200000002</v>
          </cell>
          <cell r="J162">
            <v>632.5246350000001</v>
          </cell>
          <cell r="K162">
            <v>703.72409599999992</v>
          </cell>
          <cell r="L162">
            <v>617.48993600000006</v>
          </cell>
          <cell r="M162">
            <v>816.94826400000011</v>
          </cell>
          <cell r="N162">
            <v>659.51200600000004</v>
          </cell>
          <cell r="O162">
            <v>799.13294699999994</v>
          </cell>
          <cell r="P162">
            <v>0</v>
          </cell>
          <cell r="Q162">
            <v>0</v>
          </cell>
        </row>
        <row r="163">
          <cell r="C163" t="str">
            <v>6-22260</v>
          </cell>
          <cell r="D163" t="str">
            <v>SRS - International - Silver</v>
          </cell>
          <cell r="F163">
            <v>1281.3878649999999</v>
          </cell>
          <cell r="G163">
            <v>599.80736000000002</v>
          </cell>
          <cell r="H163">
            <v>327.67714000000001</v>
          </cell>
          <cell r="I163">
            <v>974.60017200000004</v>
          </cell>
          <cell r="J163">
            <v>632.5246350000001</v>
          </cell>
          <cell r="K163">
            <v>699.82409599999994</v>
          </cell>
          <cell r="L163">
            <v>613.28993600000001</v>
          </cell>
          <cell r="M163">
            <v>816.94826400000011</v>
          </cell>
          <cell r="N163">
            <v>655.312006</v>
          </cell>
          <cell r="O163">
            <v>794.9329469999999</v>
          </cell>
          <cell r="P163">
            <v>0</v>
          </cell>
          <cell r="Q163">
            <v>0</v>
          </cell>
        </row>
        <row r="164">
          <cell r="C164" t="str">
            <v>6-22270</v>
          </cell>
          <cell r="D164" t="str">
            <v>SRS - Domestic - Sbjct to VAT</v>
          </cell>
          <cell r="F164">
            <v>5.4</v>
          </cell>
          <cell r="G164">
            <v>4.8</v>
          </cell>
          <cell r="H164">
            <v>48.762599999999999</v>
          </cell>
          <cell r="I164">
            <v>3.9</v>
          </cell>
          <cell r="J164">
            <v>0</v>
          </cell>
          <cell r="K164">
            <v>3.9</v>
          </cell>
          <cell r="L164">
            <v>4.2</v>
          </cell>
          <cell r="M164">
            <v>0</v>
          </cell>
          <cell r="N164">
            <v>4.2</v>
          </cell>
          <cell r="O164">
            <v>4.2</v>
          </cell>
          <cell r="P164">
            <v>0</v>
          </cell>
          <cell r="Q164">
            <v>0</v>
          </cell>
        </row>
        <row r="166">
          <cell r="C166" t="str">
            <v>6-22300</v>
          </cell>
          <cell r="D166" t="str">
            <v>Security Services Silver</v>
          </cell>
          <cell r="F166">
            <v>1046.2264659999998</v>
          </cell>
          <cell r="G166">
            <v>833.40483400000016</v>
          </cell>
          <cell r="H166">
            <v>921.60030899999981</v>
          </cell>
          <cell r="I166">
            <v>900.21402399999988</v>
          </cell>
          <cell r="J166">
            <v>947.51561499999991</v>
          </cell>
          <cell r="K166">
            <v>923.73980499999993</v>
          </cell>
          <cell r="L166">
            <v>1035.3407869999999</v>
          </cell>
          <cell r="M166">
            <v>995.65785799999992</v>
          </cell>
          <cell r="N166">
            <v>957.39665400000001</v>
          </cell>
          <cell r="O166">
            <v>968.72078199999999</v>
          </cell>
          <cell r="P166">
            <v>0</v>
          </cell>
          <cell r="Q166">
            <v>0</v>
          </cell>
        </row>
        <row r="167">
          <cell r="C167" t="str">
            <v>6-22310</v>
          </cell>
          <cell r="D167" t="str">
            <v>SSS - International - Silver</v>
          </cell>
          <cell r="F167">
            <v>1046.2264659999998</v>
          </cell>
          <cell r="G167">
            <v>833.40483400000016</v>
          </cell>
          <cell r="H167">
            <v>921.60030899999981</v>
          </cell>
          <cell r="I167">
            <v>900.21402399999988</v>
          </cell>
          <cell r="J167">
            <v>947.51561499999991</v>
          </cell>
          <cell r="K167">
            <v>923.73980499999993</v>
          </cell>
          <cell r="L167">
            <v>1035.3407869999999</v>
          </cell>
          <cell r="M167">
            <v>995.65785799999992</v>
          </cell>
          <cell r="N167">
            <v>957.39665400000001</v>
          </cell>
          <cell r="O167">
            <v>968.72078199999999</v>
          </cell>
          <cell r="P167">
            <v>0</v>
          </cell>
          <cell r="Q167">
            <v>0</v>
          </cell>
        </row>
        <row r="168">
          <cell r="C168" t="str">
            <v>6-22320</v>
          </cell>
          <cell r="D168" t="str">
            <v>SSS - Domestic - Sbjct to VA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70">
          <cell r="C170" t="str">
            <v>6-22350</v>
          </cell>
          <cell r="D170" t="str">
            <v>Baggage Delivery Services Silver - Sbjct to VAT</v>
          </cell>
          <cell r="F170">
            <v>109.84588500000001</v>
          </cell>
          <cell r="G170">
            <v>50.992820000000009</v>
          </cell>
          <cell r="H170">
            <v>48.663535000000003</v>
          </cell>
          <cell r="I170">
            <v>59.160825000000003</v>
          </cell>
          <cell r="J170">
            <v>64.355400000000003</v>
          </cell>
          <cell r="K170">
            <v>44.929580000000001</v>
          </cell>
          <cell r="L170">
            <v>95.088785000000001</v>
          </cell>
          <cell r="M170">
            <v>-2.2825849999999992</v>
          </cell>
          <cell r="N170">
            <v>6.6215100000000007</v>
          </cell>
          <cell r="O170">
            <v>13.456620000000001</v>
          </cell>
          <cell r="P170">
            <v>0</v>
          </cell>
          <cell r="Q170">
            <v>0</v>
          </cell>
        </row>
        <row r="171">
          <cell r="C171" t="str">
            <v>6-22360</v>
          </cell>
          <cell r="D171" t="str">
            <v>BDSS - International - Sbjct to VAT</v>
          </cell>
          <cell r="F171">
            <v>109.84588500000001</v>
          </cell>
          <cell r="G171">
            <v>50.992820000000009</v>
          </cell>
          <cell r="H171">
            <v>48.663535000000003</v>
          </cell>
          <cell r="I171">
            <v>59.160825000000003</v>
          </cell>
          <cell r="J171">
            <v>60.824149999999996</v>
          </cell>
          <cell r="K171">
            <v>44.929580000000001</v>
          </cell>
          <cell r="L171">
            <v>95.088785000000001</v>
          </cell>
          <cell r="M171">
            <v>-2.2825849999999992</v>
          </cell>
          <cell r="N171">
            <v>6.6215100000000007</v>
          </cell>
          <cell r="O171">
            <v>13.456620000000001</v>
          </cell>
          <cell r="P171">
            <v>0</v>
          </cell>
          <cell r="Q171">
            <v>0</v>
          </cell>
        </row>
        <row r="172">
          <cell r="C172" t="str">
            <v>6-22370</v>
          </cell>
          <cell r="D172" t="str">
            <v>BDSS - Domestic - Sbjct to VAT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3.53125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C174" t="str">
            <v>6-22400</v>
          </cell>
          <cell r="D174" t="str">
            <v xml:space="preserve">Meet and Assist Silver </v>
          </cell>
          <cell r="F174">
            <v>62.220876000000004</v>
          </cell>
          <cell r="G174">
            <v>54.136328999999996</v>
          </cell>
          <cell r="H174">
            <v>53.648544999999991</v>
          </cell>
          <cell r="I174">
            <v>44.500525000000003</v>
          </cell>
          <cell r="J174">
            <v>57.001999999999988</v>
          </cell>
          <cell r="K174">
            <v>51.041823000000008</v>
          </cell>
          <cell r="L174">
            <v>52.852063999999999</v>
          </cell>
          <cell r="M174">
            <v>36.290898000000006</v>
          </cell>
          <cell r="N174">
            <v>47.426637000000014</v>
          </cell>
          <cell r="O174">
            <v>76.728545000000011</v>
          </cell>
          <cell r="P174">
            <v>0</v>
          </cell>
          <cell r="Q174">
            <v>0</v>
          </cell>
        </row>
        <row r="175">
          <cell r="C175" t="str">
            <v>6-22410</v>
          </cell>
          <cell r="D175" t="str">
            <v>MAS - International</v>
          </cell>
          <cell r="F175">
            <v>55.720876000000004</v>
          </cell>
          <cell r="G175">
            <v>55.063601999999996</v>
          </cell>
          <cell r="H175">
            <v>50.148999999999994</v>
          </cell>
          <cell r="I175">
            <v>42.312344000000003</v>
          </cell>
          <cell r="J175">
            <v>56.564999999999991</v>
          </cell>
          <cell r="K175">
            <v>50.755459000000009</v>
          </cell>
          <cell r="L175">
            <v>50.636609</v>
          </cell>
          <cell r="M175">
            <v>34.869080000000004</v>
          </cell>
          <cell r="N175">
            <v>42.803000000000011</v>
          </cell>
          <cell r="O175">
            <v>75.774000000000015</v>
          </cell>
          <cell r="P175">
            <v>0</v>
          </cell>
          <cell r="Q175">
            <v>0</v>
          </cell>
        </row>
        <row r="176">
          <cell r="C176" t="str">
            <v>6-22420</v>
          </cell>
          <cell r="D176" t="str">
            <v>MAS - Domestic - Sbjct to VAT</v>
          </cell>
          <cell r="F176">
            <v>0</v>
          </cell>
          <cell r="G176">
            <v>0</v>
          </cell>
          <cell r="H176">
            <v>0.14000000000000001</v>
          </cell>
          <cell r="I176">
            <v>7.0000000000000007E-2</v>
          </cell>
          <cell r="J176">
            <v>0</v>
          </cell>
          <cell r="K176">
            <v>0</v>
          </cell>
          <cell r="L176">
            <v>0.42000000000000004</v>
          </cell>
          <cell r="M176">
            <v>0.14000000000000001</v>
          </cell>
          <cell r="N176">
            <v>0.43</v>
          </cell>
          <cell r="O176">
            <v>0</v>
          </cell>
          <cell r="P176">
            <v>0</v>
          </cell>
          <cell r="Q176">
            <v>0</v>
          </cell>
        </row>
        <row r="177">
          <cell r="C177" t="str">
            <v>6-22430</v>
          </cell>
          <cell r="D177" t="str">
            <v>MAS - ASA - Product</v>
          </cell>
          <cell r="F177">
            <v>6.5</v>
          </cell>
          <cell r="G177">
            <v>-0.92727300000000001</v>
          </cell>
          <cell r="H177">
            <v>3.3595450000000002</v>
          </cell>
          <cell r="I177">
            <v>2.1181809999999999</v>
          </cell>
          <cell r="J177">
            <v>0.43699999999999972</v>
          </cell>
          <cell r="K177">
            <v>0.28636400000000001</v>
          </cell>
          <cell r="L177">
            <v>1.795455</v>
          </cell>
          <cell r="M177">
            <v>1.2818179999999999</v>
          </cell>
          <cell r="N177">
            <v>4.1936369999999998</v>
          </cell>
          <cell r="O177">
            <v>0.95454499999999998</v>
          </cell>
          <cell r="P177">
            <v>0</v>
          </cell>
          <cell r="Q177">
            <v>0</v>
          </cell>
        </row>
        <row r="178">
          <cell r="C178" t="str">
            <v>6-22445</v>
          </cell>
          <cell r="D178" t="str">
            <v>MAS - Charter Flight Internation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80">
          <cell r="C180" t="str">
            <v>6-22450</v>
          </cell>
          <cell r="D180" t="str">
            <v>Disbursement Silver - Sbjct to VAT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C181" t="str">
            <v>6-22460</v>
          </cell>
          <cell r="D181" t="str">
            <v>DS - International - Sbjct to VAT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 t="str">
            <v>6-22470</v>
          </cell>
          <cell r="D182" t="str">
            <v>DS - Domestic - Sbjct to VAT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C183" t="str">
            <v>6-22495</v>
          </cell>
          <cell r="D183" t="str">
            <v>DS - Charter Flight International - Sbjct to VAT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5">
          <cell r="C185" t="str">
            <v>6-22500</v>
          </cell>
          <cell r="D185" t="str">
            <v>Surcharge Silver - Sbjct to VAT</v>
          </cell>
          <cell r="F185">
            <v>138.25619100000006</v>
          </cell>
          <cell r="G185">
            <v>55.449313999999994</v>
          </cell>
          <cell r="H185">
            <v>66.343446000000014</v>
          </cell>
          <cell r="I185">
            <v>165.25643200000002</v>
          </cell>
          <cell r="J185">
            <v>85.562915000000004</v>
          </cell>
          <cell r="K185">
            <v>71.223706000000007</v>
          </cell>
          <cell r="L185">
            <v>89.013168000000007</v>
          </cell>
          <cell r="M185">
            <v>69.782162</v>
          </cell>
          <cell r="N185">
            <v>62.144874999999999</v>
          </cell>
          <cell r="O185">
            <v>90.115796000000003</v>
          </cell>
          <cell r="P185">
            <v>0</v>
          </cell>
          <cell r="Q185">
            <v>0</v>
          </cell>
        </row>
        <row r="186">
          <cell r="C186" t="str">
            <v>6-22510</v>
          </cell>
          <cell r="D186" t="str">
            <v>Surcharge Silver - Sbjct to VAT</v>
          </cell>
          <cell r="F186">
            <v>138.25619100000006</v>
          </cell>
          <cell r="G186">
            <v>55.449313999999994</v>
          </cell>
          <cell r="H186">
            <v>66.343446000000014</v>
          </cell>
          <cell r="I186">
            <v>165.25643200000002</v>
          </cell>
          <cell r="J186">
            <v>85.562915000000004</v>
          </cell>
          <cell r="K186">
            <v>71.223706000000007</v>
          </cell>
          <cell r="L186">
            <v>89.013168000000007</v>
          </cell>
          <cell r="M186">
            <v>69.782162</v>
          </cell>
          <cell r="N186">
            <v>62.144874999999999</v>
          </cell>
          <cell r="O186">
            <v>90.115796000000003</v>
          </cell>
          <cell r="P186">
            <v>0</v>
          </cell>
          <cell r="Q186">
            <v>0</v>
          </cell>
        </row>
        <row r="188">
          <cell r="C188" t="str">
            <v>6-22550</v>
          </cell>
          <cell r="D188" t="str">
            <v>EBT Commission Silver - Sbjct to VAT</v>
          </cell>
          <cell r="F188">
            <v>6.1529999999999996</v>
          </cell>
          <cell r="G188">
            <v>5.2050000000000001</v>
          </cell>
          <cell r="H188">
            <v>8.3051399999999997</v>
          </cell>
          <cell r="I188">
            <v>3.3810000000000002</v>
          </cell>
          <cell r="J188">
            <v>4.0705</v>
          </cell>
          <cell r="K188">
            <v>4.1265000000000001</v>
          </cell>
          <cell r="L188">
            <v>5.4634999999999998</v>
          </cell>
          <cell r="M188">
            <v>7.0805000000000007</v>
          </cell>
          <cell r="N188">
            <v>6.8557620000000004</v>
          </cell>
          <cell r="O188">
            <v>3.8325</v>
          </cell>
          <cell r="P188">
            <v>0</v>
          </cell>
          <cell r="Q188">
            <v>0</v>
          </cell>
        </row>
        <row r="189">
          <cell r="C189" t="str">
            <v>6-22560</v>
          </cell>
          <cell r="D189" t="str">
            <v>EBT Commission Silver - Sbjct to VAT</v>
          </cell>
          <cell r="F189">
            <v>6.1529999999999996</v>
          </cell>
          <cell r="G189">
            <v>5.2050000000000001</v>
          </cell>
          <cell r="H189">
            <v>8.3051399999999997</v>
          </cell>
          <cell r="I189">
            <v>3.3810000000000002</v>
          </cell>
          <cell r="J189">
            <v>4.0705</v>
          </cell>
          <cell r="K189">
            <v>4.1265000000000001</v>
          </cell>
          <cell r="L189">
            <v>5.4634999999999998</v>
          </cell>
          <cell r="M189">
            <v>7.0805000000000007</v>
          </cell>
          <cell r="N189">
            <v>6.8557620000000004</v>
          </cell>
          <cell r="O189">
            <v>3.8325</v>
          </cell>
          <cell r="P189">
            <v>0</v>
          </cell>
          <cell r="Q189">
            <v>0</v>
          </cell>
        </row>
        <row r="191">
          <cell r="C191" t="str">
            <v>6-22600</v>
          </cell>
          <cell r="D191" t="str">
            <v>Prior. Check-In Lou. - Silver</v>
          </cell>
          <cell r="F191">
            <v>0.432</v>
          </cell>
          <cell r="G191">
            <v>20.784504000000002</v>
          </cell>
          <cell r="H191">
            <v>12.78912</v>
          </cell>
          <cell r="I191">
            <v>21.552402000000001</v>
          </cell>
          <cell r="J191">
            <v>1.296</v>
          </cell>
          <cell r="K191">
            <v>0.86399999999999999</v>
          </cell>
          <cell r="L191">
            <v>1.296</v>
          </cell>
          <cell r="M191">
            <v>0.216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C192" t="str">
            <v>6-22610</v>
          </cell>
          <cell r="D192" t="str">
            <v>Prior. Check-In Lou. - Silver - Sbjct to VAT</v>
          </cell>
          <cell r="F192">
            <v>0.432</v>
          </cell>
          <cell r="G192">
            <v>0.216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C193" t="str">
            <v>6-22620</v>
          </cell>
          <cell r="D193" t="str">
            <v>Prior. Check-In Lou. - Silver - Non Sbjct to VAT</v>
          </cell>
          <cell r="F193">
            <v>0</v>
          </cell>
          <cell r="G193">
            <v>20.568504000000001</v>
          </cell>
          <cell r="H193">
            <v>12.78912</v>
          </cell>
          <cell r="I193">
            <v>21.552402000000001</v>
          </cell>
          <cell r="J193">
            <v>1.296</v>
          </cell>
          <cell r="K193">
            <v>0.86399999999999999</v>
          </cell>
          <cell r="L193">
            <v>1.296</v>
          </cell>
          <cell r="M193">
            <v>0.216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5">
          <cell r="C195" t="str">
            <v>6-22650</v>
          </cell>
          <cell r="D195" t="str">
            <v>Avio Bridge Hdl. - Premier - Subject to VAT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C196" t="str">
            <v>6-22660</v>
          </cell>
          <cell r="D196" t="str">
            <v>Avio Bridge Hdl. - Premier - Subject to VAT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8">
          <cell r="C198" t="str">
            <v>6-22950</v>
          </cell>
          <cell r="D198" t="str">
            <v>Others Silver - Sbjct to VAT</v>
          </cell>
          <cell r="F198">
            <v>541.291247</v>
          </cell>
          <cell r="G198">
            <v>157.63229100000001</v>
          </cell>
          <cell r="H198">
            <v>308.40407400000004</v>
          </cell>
          <cell r="I198">
            <v>226.50548299999997</v>
          </cell>
          <cell r="J198">
            <v>138.676581</v>
          </cell>
          <cell r="K198">
            <v>218.15419700000001</v>
          </cell>
          <cell r="L198">
            <v>179.79139100000003</v>
          </cell>
          <cell r="M198">
            <v>140.83983699999999</v>
          </cell>
          <cell r="N198">
            <v>120.12777700000001</v>
          </cell>
          <cell r="O198">
            <v>113.489964</v>
          </cell>
          <cell r="P198">
            <v>0</v>
          </cell>
          <cell r="Q198">
            <v>0</v>
          </cell>
        </row>
        <row r="199">
          <cell r="C199" t="str">
            <v>6-22960</v>
          </cell>
          <cell r="D199" t="str">
            <v>OS - International - Sbjct to VAT</v>
          </cell>
          <cell r="F199">
            <v>428.80671100000001</v>
          </cell>
          <cell r="G199">
            <v>66.699090999999996</v>
          </cell>
          <cell r="H199">
            <v>252.63967400000001</v>
          </cell>
          <cell r="I199">
            <v>165.46838299999999</v>
          </cell>
          <cell r="J199">
            <v>136.01718099999999</v>
          </cell>
          <cell r="K199">
            <v>213.58149700000001</v>
          </cell>
          <cell r="L199">
            <v>105.31909100000001</v>
          </cell>
          <cell r="M199">
            <v>66.562137000000007</v>
          </cell>
          <cell r="N199">
            <v>67.181977000000003</v>
          </cell>
          <cell r="O199">
            <v>37.185455000000005</v>
          </cell>
          <cell r="P199">
            <v>0</v>
          </cell>
          <cell r="Q199">
            <v>0</v>
          </cell>
        </row>
        <row r="200">
          <cell r="C200" t="str">
            <v>6-22970</v>
          </cell>
          <cell r="D200" t="str">
            <v xml:space="preserve">OS - Domestic - Sbjct to VAT </v>
          </cell>
          <cell r="F200">
            <v>109.811136</v>
          </cell>
          <cell r="G200">
            <v>88.266800000000003</v>
          </cell>
          <cell r="H200">
            <v>53.1</v>
          </cell>
          <cell r="I200">
            <v>45.939</v>
          </cell>
          <cell r="J200">
            <v>0</v>
          </cell>
          <cell r="K200">
            <v>14.351000000000001</v>
          </cell>
          <cell r="L200">
            <v>71.808500000000009</v>
          </cell>
          <cell r="M200">
            <v>71.608499999999992</v>
          </cell>
          <cell r="N200">
            <v>50.285000000000004</v>
          </cell>
          <cell r="O200">
            <v>73.600909000000001</v>
          </cell>
          <cell r="P200">
            <v>0</v>
          </cell>
          <cell r="Q200">
            <v>0</v>
          </cell>
        </row>
        <row r="201">
          <cell r="C201" t="str">
            <v>6-22995</v>
          </cell>
          <cell r="D201" t="str">
            <v xml:space="preserve">OS - Charter Flight International - Sbjct to VAT </v>
          </cell>
          <cell r="F201">
            <v>2.6734</v>
          </cell>
          <cell r="G201">
            <v>2.6663999999999999</v>
          </cell>
          <cell r="H201">
            <v>2.6644000000000001</v>
          </cell>
          <cell r="I201">
            <v>15.098099999999999</v>
          </cell>
          <cell r="J201">
            <v>2.6594000000000002</v>
          </cell>
          <cell r="K201">
            <v>-9.7782999999999998</v>
          </cell>
          <cell r="L201">
            <v>2.6638000000000002</v>
          </cell>
          <cell r="M201">
            <v>2.6692</v>
          </cell>
          <cell r="N201">
            <v>2.6608000000000001</v>
          </cell>
          <cell r="O201">
            <v>2.7035999999999998</v>
          </cell>
          <cell r="P201">
            <v>0</v>
          </cell>
          <cell r="Q201">
            <v>0</v>
          </cell>
        </row>
        <row r="202">
          <cell r="C202" t="str">
            <v>6-22996</v>
          </cell>
          <cell r="D202" t="str">
            <v xml:space="preserve">OS - Training - Learning Center 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4">
          <cell r="C204">
            <v>61300</v>
          </cell>
          <cell r="D204" t="str">
            <v>OR - Lounge</v>
          </cell>
          <cell r="F204">
            <v>8061.500657999999</v>
          </cell>
          <cell r="G204">
            <v>7327.6846619999997</v>
          </cell>
          <cell r="H204">
            <v>8365.2237320000004</v>
          </cell>
          <cell r="I204">
            <v>8634.4973370000007</v>
          </cell>
          <cell r="J204">
            <v>8898.3719340000007</v>
          </cell>
          <cell r="K204">
            <v>9306.2470080000003</v>
          </cell>
          <cell r="L204">
            <v>9008.9633209999993</v>
          </cell>
          <cell r="M204">
            <v>10384.250467999998</v>
          </cell>
          <cell r="N204">
            <v>9142.2895599999993</v>
          </cell>
          <cell r="O204">
            <v>8571.7312540000003</v>
          </cell>
          <cell r="P204">
            <v>0</v>
          </cell>
          <cell r="Q204">
            <v>0</v>
          </cell>
        </row>
        <row r="206">
          <cell r="C206" t="str">
            <v>6-30000</v>
          </cell>
          <cell r="D206" t="str">
            <v>Bussiness Class Lounge</v>
          </cell>
          <cell r="F206">
            <v>8061.500657999999</v>
          </cell>
          <cell r="G206">
            <v>7327.6846619999997</v>
          </cell>
          <cell r="H206">
            <v>8365.2237320000004</v>
          </cell>
          <cell r="I206">
            <v>8634.4973370000007</v>
          </cell>
          <cell r="J206">
            <v>8898.3719340000007</v>
          </cell>
          <cell r="K206">
            <v>9306.2470080000003</v>
          </cell>
          <cell r="L206">
            <v>9008.9633209999993</v>
          </cell>
          <cell r="M206">
            <v>10384.250467999998</v>
          </cell>
          <cell r="N206">
            <v>9142.2895599999993</v>
          </cell>
          <cell r="O206">
            <v>8571.7312540000003</v>
          </cell>
          <cell r="P206">
            <v>0</v>
          </cell>
          <cell r="Q206">
            <v>0</v>
          </cell>
        </row>
        <row r="208">
          <cell r="C208" t="str">
            <v>6-31000</v>
          </cell>
          <cell r="D208" t="str">
            <v>Bussiness Class Lounge Esplanade</v>
          </cell>
          <cell r="F208">
            <v>1184.162</v>
          </cell>
          <cell r="G208">
            <v>1350.222</v>
          </cell>
          <cell r="H208">
            <v>1737.1179999999999</v>
          </cell>
          <cell r="I208">
            <v>1504.3969999999999</v>
          </cell>
          <cell r="J208">
            <v>1623.4259999999999</v>
          </cell>
          <cell r="K208">
            <v>1725.68</v>
          </cell>
          <cell r="L208">
            <v>1383.09</v>
          </cell>
          <cell r="M208">
            <v>1682.462</v>
          </cell>
          <cell r="N208">
            <v>1662.3</v>
          </cell>
          <cell r="O208">
            <v>1613.8140000000001</v>
          </cell>
          <cell r="P208">
            <v>0</v>
          </cell>
          <cell r="Q208">
            <v>0</v>
          </cell>
        </row>
        <row r="209">
          <cell r="C209" t="str">
            <v>6-31100</v>
          </cell>
          <cell r="D209" t="str">
            <v>BCLE - International</v>
          </cell>
          <cell r="F209">
            <v>1184.162</v>
          </cell>
          <cell r="G209">
            <v>1350.222</v>
          </cell>
          <cell r="H209">
            <v>1737.1179999999999</v>
          </cell>
          <cell r="I209">
            <v>1504.3969999999999</v>
          </cell>
          <cell r="J209">
            <v>1623.4259999999999</v>
          </cell>
          <cell r="K209">
            <v>1725.68</v>
          </cell>
          <cell r="L209">
            <v>1383.09</v>
          </cell>
          <cell r="M209">
            <v>1682.462</v>
          </cell>
          <cell r="N209">
            <v>1662.3</v>
          </cell>
          <cell r="O209">
            <v>1613.8140000000001</v>
          </cell>
          <cell r="P209">
            <v>0</v>
          </cell>
          <cell r="Q209">
            <v>0</v>
          </cell>
        </row>
        <row r="210">
          <cell r="C210" t="str">
            <v>6-31120</v>
          </cell>
          <cell r="D210" t="str">
            <v>BCLE - International Non JCC - Sbjct to VAT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C212" t="str">
            <v>6-32000</v>
          </cell>
          <cell r="D212" t="str">
            <v>Bussiness Class Lounge Premier</v>
          </cell>
          <cell r="F212">
            <v>6832.0659309999992</v>
          </cell>
          <cell r="G212">
            <v>5858.9456099999998</v>
          </cell>
          <cell r="H212">
            <v>6640.3459190000003</v>
          </cell>
          <cell r="I212">
            <v>7036.224929</v>
          </cell>
          <cell r="J212">
            <v>7235.3241160000007</v>
          </cell>
          <cell r="K212">
            <v>7247.6748720000005</v>
          </cell>
          <cell r="L212">
            <v>7536.3605939999998</v>
          </cell>
          <cell r="M212">
            <v>8656.8139229999997</v>
          </cell>
          <cell r="N212">
            <v>7433.8441050000001</v>
          </cell>
          <cell r="O212">
            <v>6887.4590730000009</v>
          </cell>
          <cell r="P212">
            <v>0</v>
          </cell>
          <cell r="Q212">
            <v>0</v>
          </cell>
        </row>
        <row r="213">
          <cell r="C213" t="str">
            <v>6-32100</v>
          </cell>
          <cell r="D213" t="str">
            <v>BCLP - International</v>
          </cell>
          <cell r="F213">
            <v>1195.8545159999999</v>
          </cell>
          <cell r="G213">
            <v>1410.0885930000002</v>
          </cell>
          <cell r="H213">
            <v>1691.5347870000001</v>
          </cell>
          <cell r="I213">
            <v>1543.5618190000002</v>
          </cell>
          <cell r="J213">
            <v>1710.9933369999999</v>
          </cell>
          <cell r="K213">
            <v>1622.9268849999999</v>
          </cell>
          <cell r="L213">
            <v>1374.1921549999997</v>
          </cell>
          <cell r="M213">
            <v>1855.8439999999998</v>
          </cell>
          <cell r="N213">
            <v>1775.1800050000002</v>
          </cell>
          <cell r="O213">
            <v>1696.0090229999998</v>
          </cell>
          <cell r="P213">
            <v>0</v>
          </cell>
          <cell r="Q213">
            <v>0</v>
          </cell>
        </row>
        <row r="214">
          <cell r="C214" t="str">
            <v>6-32105</v>
          </cell>
          <cell r="D214" t="str">
            <v>BCLP - Charter - International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C215" t="str">
            <v>6-32110</v>
          </cell>
          <cell r="D215" t="str">
            <v>BCLP - International Non Airline</v>
          </cell>
          <cell r="F215">
            <v>5577.1292389999999</v>
          </cell>
          <cell r="G215">
            <v>4203.9180769999994</v>
          </cell>
          <cell r="H215">
            <v>4654.1486569999997</v>
          </cell>
          <cell r="I215">
            <v>5492.6631099999995</v>
          </cell>
          <cell r="J215">
            <v>5400.1445950000007</v>
          </cell>
          <cell r="K215">
            <v>5614.5499170000003</v>
          </cell>
          <cell r="L215">
            <v>5726.7955019999999</v>
          </cell>
          <cell r="M215">
            <v>6796.7199230000006</v>
          </cell>
          <cell r="N215">
            <v>5583.0219289999995</v>
          </cell>
          <cell r="O215">
            <v>5131.0827000000008</v>
          </cell>
          <cell r="P215">
            <v>0</v>
          </cell>
          <cell r="Q215">
            <v>0</v>
          </cell>
        </row>
        <row r="216">
          <cell r="C216" t="str">
            <v>6-32120</v>
          </cell>
          <cell r="D216" t="str">
            <v>BCLP - International Non JCC - Sbjct to VAT</v>
          </cell>
          <cell r="F216">
            <v>59.082176000000004</v>
          </cell>
          <cell r="G216">
            <v>244.93894</v>
          </cell>
          <cell r="H216">
            <v>294.66247500000003</v>
          </cell>
          <cell r="I216">
            <v>0</v>
          </cell>
          <cell r="J216">
            <v>124.18618400000001</v>
          </cell>
          <cell r="K216">
            <v>10.19807</v>
          </cell>
          <cell r="L216">
            <v>435.37293699999998</v>
          </cell>
          <cell r="M216">
            <v>4.25</v>
          </cell>
          <cell r="N216">
            <v>75.642171000000005</v>
          </cell>
          <cell r="O216">
            <v>60.367350000000002</v>
          </cell>
          <cell r="P216">
            <v>0</v>
          </cell>
          <cell r="Q216">
            <v>0</v>
          </cell>
        </row>
        <row r="218">
          <cell r="C218" t="str">
            <v>6-32500</v>
          </cell>
          <cell r="D218" t="str">
            <v>Bussiness Class Lounge - VOA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C219" t="str">
            <v>6-32511</v>
          </cell>
          <cell r="D219" t="str">
            <v>Bussiness Class Lounge - VOA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1">
          <cell r="C221" t="str">
            <v>6-32900</v>
          </cell>
          <cell r="D221" t="str">
            <v>Bussiness Class Lounge - Silver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6-32911</v>
          </cell>
          <cell r="D222" t="str">
            <v>Bussiness Class Lounge - Silve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4">
          <cell r="C224" t="str">
            <v>6-33000</v>
          </cell>
          <cell r="D224" t="str">
            <v>Bussiness Class Lounge - Others</v>
          </cell>
          <cell r="F224">
            <v>45.272727000000003</v>
          </cell>
          <cell r="G224">
            <v>118.51705200000001</v>
          </cell>
          <cell r="H224">
            <v>-12.240186999999992</v>
          </cell>
          <cell r="I224">
            <v>93.875407999999993</v>
          </cell>
          <cell r="J224">
            <v>39.621817999999998</v>
          </cell>
          <cell r="K224">
            <v>332.89213599999999</v>
          </cell>
          <cell r="L224">
            <v>89.512726999999998</v>
          </cell>
          <cell r="M224">
            <v>44.974544999999999</v>
          </cell>
          <cell r="N224">
            <v>46.145454999999998</v>
          </cell>
          <cell r="O224">
            <v>70.458180999999996</v>
          </cell>
          <cell r="P224">
            <v>0</v>
          </cell>
          <cell r="Q224">
            <v>0</v>
          </cell>
        </row>
        <row r="225">
          <cell r="C225" t="str">
            <v>6-33100</v>
          </cell>
          <cell r="D225" t="str">
            <v>BCL-Others - Sbjct to VAT/PHR</v>
          </cell>
          <cell r="F225">
            <v>45.272727000000003</v>
          </cell>
          <cell r="G225">
            <v>118.51705200000001</v>
          </cell>
          <cell r="H225">
            <v>-12.240186999999992</v>
          </cell>
          <cell r="I225">
            <v>93.875407999999993</v>
          </cell>
          <cell r="J225">
            <v>39.621817999999998</v>
          </cell>
          <cell r="K225">
            <v>332.89213599999999</v>
          </cell>
          <cell r="L225">
            <v>89.512726999999998</v>
          </cell>
          <cell r="M225">
            <v>44.974544999999999</v>
          </cell>
          <cell r="N225">
            <v>46.145454999999998</v>
          </cell>
          <cell r="O225">
            <v>70.458180999999996</v>
          </cell>
          <cell r="P225">
            <v>0</v>
          </cell>
          <cell r="Q225">
            <v>0</v>
          </cell>
        </row>
        <row r="227">
          <cell r="C227">
            <v>61400</v>
          </cell>
          <cell r="D227" t="str">
            <v>OR - Cargo Handling</v>
          </cell>
          <cell r="F227">
            <v>57007.315467999993</v>
          </cell>
          <cell r="G227">
            <v>53950.250452999986</v>
          </cell>
          <cell r="H227">
            <v>68178.24620600004</v>
          </cell>
          <cell r="I227">
            <v>73261.231680000012</v>
          </cell>
          <cell r="J227">
            <v>84403.808772000004</v>
          </cell>
          <cell r="K227">
            <v>64815.037794999997</v>
          </cell>
          <cell r="L227">
            <v>76753.776209999982</v>
          </cell>
          <cell r="M227">
            <v>74214.106807000004</v>
          </cell>
          <cell r="N227">
            <v>72444.135231999986</v>
          </cell>
          <cell r="O227">
            <v>77846.995811999994</v>
          </cell>
          <cell r="P227">
            <v>0</v>
          </cell>
          <cell r="Q227">
            <v>0</v>
          </cell>
        </row>
        <row r="229">
          <cell r="C229" t="str">
            <v>6-40000</v>
          </cell>
          <cell r="D229" t="str">
            <v>Cargo Handling Services</v>
          </cell>
          <cell r="F229">
            <v>57007.315467999993</v>
          </cell>
          <cell r="G229">
            <v>53950.250452999986</v>
          </cell>
          <cell r="H229">
            <v>68178.24620600004</v>
          </cell>
          <cell r="I229">
            <v>73261.231680000012</v>
          </cell>
          <cell r="J229">
            <v>84403.808772000004</v>
          </cell>
          <cell r="K229">
            <v>64815.037794999997</v>
          </cell>
          <cell r="L229">
            <v>76753.776209999982</v>
          </cell>
          <cell r="M229">
            <v>74214.106807000004</v>
          </cell>
          <cell r="N229">
            <v>72444.135231999986</v>
          </cell>
          <cell r="O229">
            <v>77846.995811999994</v>
          </cell>
          <cell r="P229">
            <v>0</v>
          </cell>
          <cell r="Q229">
            <v>0</v>
          </cell>
        </row>
        <row r="231">
          <cell r="C231" t="str">
            <v>6-41000</v>
          </cell>
          <cell r="D231" t="str">
            <v>Cargo Services</v>
          </cell>
          <cell r="F231">
            <v>53558.305767999991</v>
          </cell>
          <cell r="G231">
            <v>49941.152241999989</v>
          </cell>
          <cell r="H231">
            <v>64389.313558000038</v>
          </cell>
          <cell r="I231">
            <v>68295.064860000013</v>
          </cell>
          <cell r="J231">
            <v>80366.618044000003</v>
          </cell>
          <cell r="K231">
            <v>61500.264180999999</v>
          </cell>
          <cell r="L231">
            <v>73096.26012799998</v>
          </cell>
          <cell r="M231">
            <v>70489.366110000003</v>
          </cell>
          <cell r="N231">
            <v>68788.183905999991</v>
          </cell>
          <cell r="O231">
            <v>74256.295278999998</v>
          </cell>
          <cell r="P231">
            <v>0</v>
          </cell>
          <cell r="Q231">
            <v>0</v>
          </cell>
        </row>
        <row r="233">
          <cell r="C233" t="str">
            <v>6-41100</v>
          </cell>
          <cell r="D233" t="str">
            <v>Export Handling</v>
          </cell>
          <cell r="F233">
            <v>12505.522899999998</v>
          </cell>
          <cell r="G233">
            <v>12824.141436000002</v>
          </cell>
          <cell r="H233">
            <v>15240.577360000001</v>
          </cell>
          <cell r="I233">
            <v>13304.266361000002</v>
          </cell>
          <cell r="J233">
            <v>13136.404233000003</v>
          </cell>
          <cell r="K233">
            <v>12306.461149000001</v>
          </cell>
          <cell r="L233">
            <v>15320.882714999998</v>
          </cell>
          <cell r="M233">
            <v>15123.963584000001</v>
          </cell>
          <cell r="N233">
            <v>14228.449960999995</v>
          </cell>
          <cell r="O233">
            <v>14097.890482000001</v>
          </cell>
          <cell r="P233">
            <v>0</v>
          </cell>
          <cell r="Q233">
            <v>0</v>
          </cell>
        </row>
        <row r="234">
          <cell r="C234" t="str">
            <v>6-41111</v>
          </cell>
          <cell r="D234" t="str">
            <v xml:space="preserve">EXH - Storage  -  General </v>
          </cell>
          <cell r="F234">
            <v>10542.468751999999</v>
          </cell>
          <cell r="G234">
            <v>10819.967226999999</v>
          </cell>
          <cell r="H234">
            <v>12916.273290000001</v>
          </cell>
          <cell r="I234">
            <v>11133.889251000001</v>
          </cell>
          <cell r="J234">
            <v>11187.075268000002</v>
          </cell>
          <cell r="K234">
            <v>10491.772084</v>
          </cell>
          <cell r="L234">
            <v>13235.853290999998</v>
          </cell>
          <cell r="M234">
            <v>12920.517795999998</v>
          </cell>
          <cell r="N234">
            <v>11607.002902999997</v>
          </cell>
          <cell r="O234">
            <v>11398.889799</v>
          </cell>
          <cell r="P234">
            <v>0</v>
          </cell>
          <cell r="Q234">
            <v>0</v>
          </cell>
        </row>
        <row r="235">
          <cell r="C235" t="str">
            <v>6-41121</v>
          </cell>
          <cell r="D235" t="str">
            <v>EXH - Storage  -  Special</v>
          </cell>
          <cell r="F235">
            <v>148.36988500000001</v>
          </cell>
          <cell r="G235">
            <v>211.92240899999999</v>
          </cell>
          <cell r="H235">
            <v>159.45634000000004</v>
          </cell>
          <cell r="I235">
            <v>157.32078800000002</v>
          </cell>
          <cell r="J235">
            <v>79.066147999999998</v>
          </cell>
          <cell r="K235">
            <v>102.98737999999999</v>
          </cell>
          <cell r="L235">
            <v>120.169804</v>
          </cell>
          <cell r="M235">
            <v>103.25896699999998</v>
          </cell>
          <cell r="N235">
            <v>132.899145</v>
          </cell>
          <cell r="O235">
            <v>191.885311</v>
          </cell>
          <cell r="P235">
            <v>0</v>
          </cell>
          <cell r="Q235">
            <v>0</v>
          </cell>
        </row>
        <row r="236">
          <cell r="C236" t="str">
            <v>6-41131</v>
          </cell>
          <cell r="D236" t="str">
            <v>EXH - Storage  -  Revenue Sharing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589.55016699999987</v>
          </cell>
          <cell r="O236">
            <v>-50.2281329999999</v>
          </cell>
          <cell r="P236">
            <v>0</v>
          </cell>
          <cell r="Q236">
            <v>0</v>
          </cell>
        </row>
        <row r="237">
          <cell r="C237" t="str">
            <v>6-41112</v>
          </cell>
          <cell r="D237" t="str">
            <v>EXH - Handling</v>
          </cell>
          <cell r="F237">
            <v>765.76256599999999</v>
          </cell>
          <cell r="G237">
            <v>832.24822199999994</v>
          </cell>
          <cell r="H237">
            <v>1039.1450039999997</v>
          </cell>
          <cell r="I237">
            <v>949.99332400000014</v>
          </cell>
          <cell r="J237">
            <v>943.96517300000016</v>
          </cell>
          <cell r="K237">
            <v>854.58321400000023</v>
          </cell>
          <cell r="L237">
            <v>851.37928199999988</v>
          </cell>
          <cell r="M237">
            <v>1019.7795219999999</v>
          </cell>
          <cell r="N237">
            <v>855.76314600000001</v>
          </cell>
          <cell r="O237">
            <v>896.45941700000003</v>
          </cell>
          <cell r="P237">
            <v>0</v>
          </cell>
          <cell r="Q237">
            <v>0</v>
          </cell>
        </row>
        <row r="238">
          <cell r="C238" t="str">
            <v>6-41113</v>
          </cell>
          <cell r="D238" t="str">
            <v>EXH - Administration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C239" t="str">
            <v>6-41114</v>
          </cell>
          <cell r="D239" t="str">
            <v>EXH - Document</v>
          </cell>
          <cell r="F239">
            <v>294.52000000000004</v>
          </cell>
          <cell r="G239">
            <v>324.85500000000008</v>
          </cell>
          <cell r="H239">
            <v>376.15999999999997</v>
          </cell>
          <cell r="I239">
            <v>357.57799999999997</v>
          </cell>
          <cell r="J239">
            <v>343.90000000000003</v>
          </cell>
          <cell r="K239">
            <v>279.41999999999996</v>
          </cell>
          <cell r="L239">
            <v>351.24499999999989</v>
          </cell>
          <cell r="M239">
            <v>332.78999999999996</v>
          </cell>
          <cell r="N239">
            <v>313.63999999999987</v>
          </cell>
          <cell r="O239">
            <v>372.7</v>
          </cell>
          <cell r="P239">
            <v>0</v>
          </cell>
          <cell r="Q239">
            <v>0</v>
          </cell>
        </row>
        <row r="240">
          <cell r="C240" t="str">
            <v>6-41132</v>
          </cell>
          <cell r="D240" t="str">
            <v>EXH - Document  -  Revenue Sharing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C241" t="str">
            <v>6-41115</v>
          </cell>
          <cell r="D241" t="str">
            <v>EXH - Materai</v>
          </cell>
          <cell r="F241">
            <v>44.040000000000013</v>
          </cell>
          <cell r="G241">
            <v>44.52000000000001</v>
          </cell>
          <cell r="H241">
            <v>52.530000000000015</v>
          </cell>
          <cell r="I241">
            <v>47.571000000000019</v>
          </cell>
          <cell r="J241">
            <v>46.563000000000024</v>
          </cell>
          <cell r="K241">
            <v>42.936000000000021</v>
          </cell>
          <cell r="L241">
            <v>51.333000000000027</v>
          </cell>
          <cell r="M241">
            <v>49.299000000000028</v>
          </cell>
          <cell r="N241">
            <v>45.786000000000016</v>
          </cell>
          <cell r="O241">
            <v>46.893000000000008</v>
          </cell>
          <cell r="P241">
            <v>0</v>
          </cell>
          <cell r="Q241">
            <v>0</v>
          </cell>
        </row>
        <row r="242">
          <cell r="C242" t="str">
            <v>6-41116</v>
          </cell>
          <cell r="D242" t="str">
            <v>EXH - Charges (X - ray)</v>
          </cell>
          <cell r="F242">
            <v>8.1428630000000002</v>
          </cell>
          <cell r="G242">
            <v>7.0000670000000005</v>
          </cell>
          <cell r="H242">
            <v>10.47667</v>
          </cell>
          <cell r="I242">
            <v>15.980753</v>
          </cell>
          <cell r="J242">
            <v>13.300191</v>
          </cell>
          <cell r="K242">
            <v>0</v>
          </cell>
          <cell r="L242">
            <v>19.877675</v>
          </cell>
          <cell r="M242">
            <v>9.2032979999999984</v>
          </cell>
          <cell r="N242">
            <v>8.3503810000000005</v>
          </cell>
          <cell r="O242">
            <v>10.235177999999999</v>
          </cell>
          <cell r="P242">
            <v>0</v>
          </cell>
          <cell r="Q242">
            <v>0</v>
          </cell>
        </row>
        <row r="243">
          <cell r="C243" t="str">
            <v>6-41117</v>
          </cell>
          <cell r="D243" t="str">
            <v>EXH - NAWB Fee</v>
          </cell>
          <cell r="F243">
            <v>94.749999999999986</v>
          </cell>
          <cell r="G243">
            <v>83.949999999999989</v>
          </cell>
          <cell r="H243">
            <v>99.899999999999935</v>
          </cell>
          <cell r="I243">
            <v>89.999999999999943</v>
          </cell>
          <cell r="J243">
            <v>99.399999999999991</v>
          </cell>
          <cell r="K243">
            <v>82.5</v>
          </cell>
          <cell r="L243">
            <v>87.102499999999978</v>
          </cell>
          <cell r="M243">
            <v>95.402999999999992</v>
          </cell>
          <cell r="N243">
            <v>82.199999999999946</v>
          </cell>
          <cell r="O243">
            <v>96.3</v>
          </cell>
          <cell r="P243">
            <v>0</v>
          </cell>
          <cell r="Q243">
            <v>0</v>
          </cell>
        </row>
        <row r="244">
          <cell r="C244" t="str">
            <v>6-41118</v>
          </cell>
          <cell r="D244" t="str">
            <v>EXH - Charges (X - ray) RA - FAS</v>
          </cell>
          <cell r="F244">
            <v>607.4688339999999</v>
          </cell>
          <cell r="G244">
            <v>499.6785109999999</v>
          </cell>
          <cell r="H244">
            <v>586.63605599999983</v>
          </cell>
          <cell r="I244">
            <v>551.93324500000017</v>
          </cell>
          <cell r="J244">
            <v>423.13445300000001</v>
          </cell>
          <cell r="K244">
            <v>452.26247100000001</v>
          </cell>
          <cell r="L244">
            <v>603.92216300000007</v>
          </cell>
          <cell r="M244">
            <v>593.7120010000001</v>
          </cell>
          <cell r="N244">
            <v>593.25821899999983</v>
          </cell>
          <cell r="O244">
            <v>1134.7559099999999</v>
          </cell>
          <cell r="P244">
            <v>0</v>
          </cell>
          <cell r="Q244">
            <v>0</v>
          </cell>
        </row>
        <row r="246">
          <cell r="C246" t="str">
            <v>6-41200</v>
          </cell>
          <cell r="D246" t="str">
            <v xml:space="preserve">Import Handling </v>
          </cell>
          <cell r="F246">
            <v>37263.430733999994</v>
          </cell>
          <cell r="G246">
            <v>33616.980092999998</v>
          </cell>
          <cell r="H246">
            <v>45313.22126600003</v>
          </cell>
          <cell r="I246">
            <v>50443.244199000015</v>
          </cell>
          <cell r="J246">
            <v>61596.098838000013</v>
          </cell>
          <cell r="K246">
            <v>45039.321871</v>
          </cell>
          <cell r="L246">
            <v>52756.497021999989</v>
          </cell>
          <cell r="M246">
            <v>50913.073983999995</v>
          </cell>
          <cell r="N246">
            <v>49589.204891999987</v>
          </cell>
          <cell r="O246">
            <v>55056.885073999998</v>
          </cell>
          <cell r="P246">
            <v>0</v>
          </cell>
          <cell r="Q246">
            <v>0</v>
          </cell>
        </row>
        <row r="247">
          <cell r="C247" t="str">
            <v>6-41211</v>
          </cell>
          <cell r="D247" t="str">
            <v>IMH - Storage  -  General</v>
          </cell>
          <cell r="F247">
            <v>33481.222390999996</v>
          </cell>
          <cell r="G247">
            <v>29265.221702000003</v>
          </cell>
          <cell r="H247">
            <v>39984.988603000027</v>
          </cell>
          <cell r="I247">
            <v>44933.230048000005</v>
          </cell>
          <cell r="J247">
            <v>54808.342120000016</v>
          </cell>
          <cell r="K247">
            <v>40989.241129000002</v>
          </cell>
          <cell r="L247">
            <v>46903.07310999999</v>
          </cell>
          <cell r="M247">
            <v>45511.237540000002</v>
          </cell>
          <cell r="N247">
            <v>43235.781601999988</v>
          </cell>
          <cell r="O247">
            <v>50792.124269</v>
          </cell>
          <cell r="P247">
            <v>0</v>
          </cell>
          <cell r="Q247">
            <v>0</v>
          </cell>
        </row>
        <row r="248">
          <cell r="C248" t="str">
            <v>6-41221</v>
          </cell>
          <cell r="D248" t="str">
            <v>IMH - Storage  -  Special</v>
          </cell>
          <cell r="F248">
            <v>2391.6787779999995</v>
          </cell>
          <cell r="G248">
            <v>3110.3962140000003</v>
          </cell>
          <cell r="H248">
            <v>3706.7702810000001</v>
          </cell>
          <cell r="I248">
            <v>4009.2381189999996</v>
          </cell>
          <cell r="J248">
            <v>5034.8252789999997</v>
          </cell>
          <cell r="K248">
            <v>2781.5417100000004</v>
          </cell>
          <cell r="L248">
            <v>4489.8103020000008</v>
          </cell>
          <cell r="M248">
            <v>3953.091066</v>
          </cell>
          <cell r="N248">
            <v>3734.9242669999999</v>
          </cell>
          <cell r="O248">
            <v>2549.3125009999994</v>
          </cell>
          <cell r="P248">
            <v>0</v>
          </cell>
          <cell r="Q248">
            <v>0</v>
          </cell>
        </row>
        <row r="249">
          <cell r="C249" t="str">
            <v>6-41231</v>
          </cell>
          <cell r="D249" t="str">
            <v>IMH - Storage  -  Penitipa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C250" t="str">
            <v>6-41232</v>
          </cell>
          <cell r="D250" t="str">
            <v>IMH - Storage - Dwelling Time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6-41233</v>
          </cell>
          <cell r="D251" t="str">
            <v>IMH - Storage - Revenue Sharing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1375.638604</v>
          </cell>
          <cell r="O251">
            <v>183.03880700000002</v>
          </cell>
          <cell r="P251">
            <v>0</v>
          </cell>
          <cell r="Q251">
            <v>0</v>
          </cell>
        </row>
        <row r="252">
          <cell r="C252" t="str">
            <v>6-41212</v>
          </cell>
          <cell r="D252" t="str">
            <v>IMH - Handling</v>
          </cell>
          <cell r="F252">
            <v>729.57749300000046</v>
          </cell>
          <cell r="G252">
            <v>609.94643599999995</v>
          </cell>
          <cell r="H252">
            <v>871.95253299999979</v>
          </cell>
          <cell r="I252">
            <v>885.52137200000016</v>
          </cell>
          <cell r="J252">
            <v>997.50012900000002</v>
          </cell>
          <cell r="K252">
            <v>706.50299699999994</v>
          </cell>
          <cell r="L252">
            <v>662.26371299999994</v>
          </cell>
          <cell r="M252">
            <v>729.16091700000004</v>
          </cell>
          <cell r="N252">
            <v>588.89756700000021</v>
          </cell>
          <cell r="O252">
            <v>725.00208300000008</v>
          </cell>
          <cell r="P252">
            <v>0</v>
          </cell>
          <cell r="Q252">
            <v>0</v>
          </cell>
        </row>
        <row r="253">
          <cell r="C253" t="str">
            <v>6-41213</v>
          </cell>
          <cell r="D253" t="str">
            <v>IMH - Administration</v>
          </cell>
          <cell r="F253">
            <v>0</v>
          </cell>
          <cell r="G253">
            <v>0</v>
          </cell>
          <cell r="H253">
            <v>3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.02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6-41214</v>
          </cell>
          <cell r="D254" t="str">
            <v>IMH - Document</v>
          </cell>
          <cell r="F254">
            <v>571.70420000000036</v>
          </cell>
          <cell r="G254">
            <v>516.03000000000009</v>
          </cell>
          <cell r="H254">
            <v>636.13500000000033</v>
          </cell>
          <cell r="I254">
            <v>510.9849999999999</v>
          </cell>
          <cell r="J254">
            <v>631.87499999999989</v>
          </cell>
          <cell r="K254">
            <v>482.39499999999981</v>
          </cell>
          <cell r="L254">
            <v>588.01500000000021</v>
          </cell>
          <cell r="M254">
            <v>617.95999999999992</v>
          </cell>
          <cell r="N254">
            <v>556.02499999999998</v>
          </cell>
          <cell r="O254">
            <v>608.49999999999989</v>
          </cell>
          <cell r="P254">
            <v>0</v>
          </cell>
          <cell r="Q254">
            <v>0</v>
          </cell>
        </row>
        <row r="255">
          <cell r="C255" t="str">
            <v>6-41234</v>
          </cell>
          <cell r="D255" t="str">
            <v>IMH - Document - Revenue Sharing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3.256357999999992</v>
          </cell>
          <cell r="P255">
            <v>0</v>
          </cell>
          <cell r="Q255">
            <v>0</v>
          </cell>
        </row>
        <row r="256">
          <cell r="C256" t="str">
            <v>6-41215</v>
          </cell>
          <cell r="D256" t="str">
            <v>IMH - Materai</v>
          </cell>
          <cell r="F256">
            <v>56.847000000000008</v>
          </cell>
          <cell r="G256">
            <v>52.056000000000012</v>
          </cell>
          <cell r="H256">
            <v>68.930999999999997</v>
          </cell>
          <cell r="I256">
            <v>63.956999999999987</v>
          </cell>
          <cell r="J256">
            <v>77.400000000000006</v>
          </cell>
          <cell r="K256">
            <v>54.528000000000006</v>
          </cell>
          <cell r="L256">
            <v>70.068000000000026</v>
          </cell>
          <cell r="M256">
            <v>69.750000000000014</v>
          </cell>
          <cell r="N256">
            <v>61.611000000000018</v>
          </cell>
          <cell r="O256">
            <v>67.866000000000014</v>
          </cell>
          <cell r="P256">
            <v>0</v>
          </cell>
          <cell r="Q256">
            <v>0</v>
          </cell>
        </row>
        <row r="257">
          <cell r="C257" t="str">
            <v>6-41216</v>
          </cell>
          <cell r="D257" t="str">
            <v>IMH - Charges (X - ray)</v>
          </cell>
          <cell r="F257">
            <v>0.60633599999999999</v>
          </cell>
          <cell r="G257">
            <v>24.148837</v>
          </cell>
          <cell r="H257">
            <v>0.532968</v>
          </cell>
          <cell r="I257">
            <v>0.67138200000000003</v>
          </cell>
          <cell r="J257">
            <v>0</v>
          </cell>
          <cell r="K257">
            <v>0</v>
          </cell>
          <cell r="L257">
            <v>0</v>
          </cell>
          <cell r="M257">
            <v>1.121594</v>
          </cell>
          <cell r="N257">
            <v>0.49316399999999999</v>
          </cell>
          <cell r="O257">
            <v>0.24543200000000001</v>
          </cell>
          <cell r="P257">
            <v>0</v>
          </cell>
          <cell r="Q257">
            <v>0</v>
          </cell>
        </row>
        <row r="258">
          <cell r="C258" t="str">
            <v>6-41217</v>
          </cell>
          <cell r="D258" t="str">
            <v>IMH - CT Transport (OB)</v>
          </cell>
          <cell r="F258">
            <v>31.794535999999997</v>
          </cell>
          <cell r="G258">
            <v>39.180904000000005</v>
          </cell>
          <cell r="H258">
            <v>40.910881000000003</v>
          </cell>
          <cell r="I258">
            <v>39.641277999999993</v>
          </cell>
          <cell r="J258">
            <v>46.156310000000012</v>
          </cell>
          <cell r="K258">
            <v>25.113035</v>
          </cell>
          <cell r="L258">
            <v>43.266897000000007</v>
          </cell>
          <cell r="M258">
            <v>30.732867000000002</v>
          </cell>
          <cell r="N258">
            <v>35.833687999999995</v>
          </cell>
          <cell r="O258">
            <v>37.539623999999996</v>
          </cell>
          <cell r="P258">
            <v>0</v>
          </cell>
          <cell r="Q258">
            <v>0</v>
          </cell>
        </row>
        <row r="259">
          <cell r="C259" t="str">
            <v>6-41218</v>
          </cell>
          <cell r="D259" t="str">
            <v>IMH - NAWB Fee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1">
          <cell r="C261" t="str">
            <v>6-41300</v>
          </cell>
          <cell r="D261" t="str">
            <v>Transhipment</v>
          </cell>
          <cell r="F261">
            <v>584.14196200000004</v>
          </cell>
          <cell r="G261">
            <v>550.38958300000002</v>
          </cell>
          <cell r="H261">
            <v>339.41726399999999</v>
          </cell>
          <cell r="I261">
            <v>883.65158299999996</v>
          </cell>
          <cell r="J261">
            <v>1106.0957939999998</v>
          </cell>
          <cell r="K261">
            <v>419.89530699999995</v>
          </cell>
          <cell r="L261">
            <v>1431.2331789999998</v>
          </cell>
          <cell r="M261">
            <v>450.14171900000002</v>
          </cell>
          <cell r="N261">
            <v>1083.546687</v>
          </cell>
          <cell r="O261">
            <v>1039.4566809999999</v>
          </cell>
          <cell r="P261">
            <v>0</v>
          </cell>
          <cell r="Q261">
            <v>0</v>
          </cell>
        </row>
        <row r="262">
          <cell r="C262" t="str">
            <v>6-41311</v>
          </cell>
          <cell r="D262" t="str">
            <v>TRH - Transhipment</v>
          </cell>
          <cell r="F262">
            <v>584.14196200000004</v>
          </cell>
          <cell r="G262">
            <v>550.38958300000002</v>
          </cell>
          <cell r="H262">
            <v>339.41726399999999</v>
          </cell>
          <cell r="I262">
            <v>883.65158299999996</v>
          </cell>
          <cell r="J262">
            <v>1106.0957939999998</v>
          </cell>
          <cell r="K262">
            <v>419.89530699999995</v>
          </cell>
          <cell r="L262">
            <v>1431.2331789999998</v>
          </cell>
          <cell r="M262">
            <v>450.14171900000002</v>
          </cell>
          <cell r="N262">
            <v>1083.546687</v>
          </cell>
          <cell r="O262">
            <v>1039.4566809999999</v>
          </cell>
          <cell r="P262">
            <v>0</v>
          </cell>
          <cell r="Q262">
            <v>0</v>
          </cell>
        </row>
        <row r="263">
          <cell r="C263" t="str">
            <v>6-41321</v>
          </cell>
          <cell r="D263" t="str">
            <v>TRT - Truncking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5">
          <cell r="C265" t="str">
            <v>6-41400</v>
          </cell>
          <cell r="D265" t="str">
            <v xml:space="preserve">Rush Import Handling </v>
          </cell>
          <cell r="F265">
            <v>2599.1182439999998</v>
          </cell>
          <cell r="G265">
            <v>2334.0402759999997</v>
          </cell>
          <cell r="H265">
            <v>2752.8819219999996</v>
          </cell>
          <cell r="I265">
            <v>2959.4980570000002</v>
          </cell>
          <cell r="J265">
            <v>3654.0335790000004</v>
          </cell>
          <cell r="K265">
            <v>2753.7044539999993</v>
          </cell>
          <cell r="L265">
            <v>2820.2878119999996</v>
          </cell>
          <cell r="M265">
            <v>2887.0986630000002</v>
          </cell>
          <cell r="N265">
            <v>3102.2464319999999</v>
          </cell>
          <cell r="O265">
            <v>3162.9223340000003</v>
          </cell>
          <cell r="P265">
            <v>0</v>
          </cell>
          <cell r="Q265">
            <v>0</v>
          </cell>
        </row>
        <row r="266">
          <cell r="C266" t="str">
            <v>6-41411</v>
          </cell>
          <cell r="D266" t="str">
            <v>RIH - Storage  -  General</v>
          </cell>
          <cell r="F266">
            <v>543.26771299999996</v>
          </cell>
          <cell r="G266">
            <v>364.95276100000001</v>
          </cell>
          <cell r="H266">
            <v>492.04365300000006</v>
          </cell>
          <cell r="I266">
            <v>460.88261899999998</v>
          </cell>
          <cell r="J266">
            <v>971.62541500000009</v>
          </cell>
          <cell r="K266">
            <v>573.50023899999997</v>
          </cell>
          <cell r="L266">
            <v>762.18121799999994</v>
          </cell>
          <cell r="M266">
            <v>455.107168</v>
          </cell>
          <cell r="N266">
            <v>755.89796399999989</v>
          </cell>
          <cell r="O266">
            <v>961.22373200000004</v>
          </cell>
          <cell r="P266">
            <v>0</v>
          </cell>
          <cell r="Q266">
            <v>0</v>
          </cell>
        </row>
        <row r="267">
          <cell r="C267" t="str">
            <v>6-41421</v>
          </cell>
          <cell r="D267" t="str">
            <v>RIH - Storage  -  Special</v>
          </cell>
          <cell r="F267">
            <v>8.2921899999999997</v>
          </cell>
          <cell r="G267">
            <v>30.739854000000001</v>
          </cell>
          <cell r="H267">
            <v>39.343139999999998</v>
          </cell>
          <cell r="I267">
            <v>85.081610000000012</v>
          </cell>
          <cell r="J267">
            <v>28.013405000000002</v>
          </cell>
          <cell r="K267">
            <v>31.874480000000002</v>
          </cell>
          <cell r="L267">
            <v>61.062159999999999</v>
          </cell>
          <cell r="M267">
            <v>83.357370000000003</v>
          </cell>
          <cell r="N267">
            <v>99.076733999999988</v>
          </cell>
          <cell r="O267">
            <v>160.53342900000001</v>
          </cell>
          <cell r="P267">
            <v>0</v>
          </cell>
          <cell r="Q267">
            <v>0</v>
          </cell>
        </row>
        <row r="268">
          <cell r="C268" t="str">
            <v>6-41431</v>
          </cell>
          <cell r="D268" t="str">
            <v>RIH - Storage  -  Revenue Sharing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6-41412</v>
          </cell>
          <cell r="D269" t="str">
            <v>RIH - Handling Fee/Rush Fee</v>
          </cell>
          <cell r="F269">
            <v>1963.1502130000001</v>
          </cell>
          <cell r="G269">
            <v>1861.4418109999997</v>
          </cell>
          <cell r="H269">
            <v>2141.1076309999994</v>
          </cell>
          <cell r="I269">
            <v>2375.9017939999999</v>
          </cell>
          <cell r="J269">
            <v>2613.656759</v>
          </cell>
          <cell r="K269">
            <v>2057.4159349999995</v>
          </cell>
          <cell r="L269">
            <v>1897.2454339999999</v>
          </cell>
          <cell r="M269">
            <v>2289.8097950000006</v>
          </cell>
          <cell r="N269">
            <v>2210.0694159999998</v>
          </cell>
          <cell r="O269">
            <v>1933.1244850000003</v>
          </cell>
          <cell r="P269">
            <v>0</v>
          </cell>
          <cell r="Q269">
            <v>0</v>
          </cell>
        </row>
        <row r="270">
          <cell r="C270" t="str">
            <v>6-41413</v>
          </cell>
          <cell r="D270" t="str">
            <v>RIH - Administratio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C271" t="str">
            <v>6-41414</v>
          </cell>
          <cell r="D271" t="str">
            <v>RIH - Document</v>
          </cell>
          <cell r="F271">
            <v>79.740000000000009</v>
          </cell>
          <cell r="G271">
            <v>72.744799999999998</v>
          </cell>
          <cell r="H271">
            <v>74.84</v>
          </cell>
          <cell r="I271">
            <v>32.260000000000005</v>
          </cell>
          <cell r="J271">
            <v>34.840000000000011</v>
          </cell>
          <cell r="K271">
            <v>86.644800000000004</v>
          </cell>
          <cell r="L271">
            <v>95.2</v>
          </cell>
          <cell r="M271">
            <v>53.809599999999989</v>
          </cell>
          <cell r="N271">
            <v>32.21759999999999</v>
          </cell>
          <cell r="O271">
            <v>103.32000000000001</v>
          </cell>
          <cell r="P271">
            <v>0</v>
          </cell>
          <cell r="Q271">
            <v>0</v>
          </cell>
        </row>
        <row r="272">
          <cell r="C272" t="str">
            <v>6-41432</v>
          </cell>
          <cell r="D272" t="str">
            <v>RIH - Document  -  Revenue Sharing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C273" t="str">
            <v>6-41415</v>
          </cell>
          <cell r="D273" t="str">
            <v>RIH - Materai</v>
          </cell>
          <cell r="F273">
            <v>4.5150000000000006</v>
          </cell>
          <cell r="G273">
            <v>4.0409999999999986</v>
          </cell>
          <cell r="H273">
            <v>5.4239999999999995</v>
          </cell>
          <cell r="I273">
            <v>5.2889999999999988</v>
          </cell>
          <cell r="J273">
            <v>5.8979999999999997</v>
          </cell>
          <cell r="K273">
            <v>4.2690000000000001</v>
          </cell>
          <cell r="L273">
            <v>4.5989999999999993</v>
          </cell>
          <cell r="M273">
            <v>5.0129999999999999</v>
          </cell>
          <cell r="N273">
            <v>4.9830000000000005</v>
          </cell>
          <cell r="O273">
            <v>4.7190000000000012</v>
          </cell>
          <cell r="P273">
            <v>0</v>
          </cell>
          <cell r="Q273">
            <v>0</v>
          </cell>
        </row>
        <row r="274">
          <cell r="C274" t="str">
            <v>6-41416</v>
          </cell>
          <cell r="D274" t="str">
            <v>RIH - Charges (X - ray)</v>
          </cell>
          <cell r="F274">
            <v>0.15312799999999999</v>
          </cell>
          <cell r="G274">
            <v>0.12005</v>
          </cell>
          <cell r="H274">
            <v>0.123498</v>
          </cell>
          <cell r="I274">
            <v>8.3033999999999997E-2</v>
          </cell>
          <cell r="J274">
            <v>0</v>
          </cell>
          <cell r="K274">
            <v>0</v>
          </cell>
          <cell r="L274">
            <v>0</v>
          </cell>
          <cell r="M274">
            <v>1.73E-3</v>
          </cell>
          <cell r="N274">
            <v>1.7179999999999999E-3</v>
          </cell>
          <cell r="O274">
            <v>1.688E-3</v>
          </cell>
          <cell r="P274">
            <v>0</v>
          </cell>
          <cell r="Q274">
            <v>0</v>
          </cell>
        </row>
        <row r="275">
          <cell r="C275" t="str">
            <v>6-41417</v>
          </cell>
          <cell r="D275" t="str">
            <v>RIH - CT Transport (OB)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C276" t="str">
            <v>6-41418</v>
          </cell>
          <cell r="D276" t="str">
            <v>RIH - NAWB Fee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C277" t="str">
            <v>6-41422</v>
          </cell>
          <cell r="D277" t="str">
            <v>RIH - Airside Handling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9">
          <cell r="C279" t="str">
            <v>6-41500</v>
          </cell>
          <cell r="D279" t="str">
            <v>Domestic - Incoming</v>
          </cell>
          <cell r="F279">
            <v>165.64488599999999</v>
          </cell>
          <cell r="G279">
            <v>139.12471800000003</v>
          </cell>
          <cell r="H279">
            <v>171.59431900000001</v>
          </cell>
          <cell r="I279">
            <v>145.84834000000001</v>
          </cell>
          <cell r="J279">
            <v>126.166</v>
          </cell>
          <cell r="K279">
            <v>106.7128</v>
          </cell>
          <cell r="L279">
            <v>126.724</v>
          </cell>
          <cell r="M279">
            <v>277.75278500000002</v>
          </cell>
          <cell r="N279">
            <v>133.44650799999997</v>
          </cell>
          <cell r="O279">
            <v>21.003395999999999</v>
          </cell>
          <cell r="P279">
            <v>0</v>
          </cell>
          <cell r="Q279">
            <v>0</v>
          </cell>
        </row>
        <row r="281">
          <cell r="C281" t="str">
            <v>6-41510</v>
          </cell>
          <cell r="D281" t="str">
            <v>Direct Client - DI</v>
          </cell>
          <cell r="F281">
            <v>165.64488599999999</v>
          </cell>
          <cell r="G281">
            <v>139.12471800000003</v>
          </cell>
          <cell r="H281">
            <v>171.59431900000001</v>
          </cell>
          <cell r="I281">
            <v>145.84834000000001</v>
          </cell>
          <cell r="J281">
            <v>126.166</v>
          </cell>
          <cell r="K281">
            <v>106.7128</v>
          </cell>
          <cell r="L281">
            <v>126.724</v>
          </cell>
          <cell r="M281">
            <v>277.75278500000002</v>
          </cell>
          <cell r="N281">
            <v>133.44650799999997</v>
          </cell>
          <cell r="O281">
            <v>21.003395999999999</v>
          </cell>
          <cell r="P281">
            <v>0</v>
          </cell>
          <cell r="Q281">
            <v>0</v>
          </cell>
        </row>
        <row r="282">
          <cell r="C282" t="str">
            <v>6-41511</v>
          </cell>
          <cell r="D282" t="str">
            <v>DIC - Storage  -  General</v>
          </cell>
          <cell r="F282">
            <v>112.1302</v>
          </cell>
          <cell r="G282">
            <v>91.233750000000001</v>
          </cell>
          <cell r="H282">
            <v>118.148315</v>
          </cell>
          <cell r="I282">
            <v>100.7978</v>
          </cell>
          <cell r="J282">
            <v>86.058999999999997</v>
          </cell>
          <cell r="K282">
            <v>74.002799999999993</v>
          </cell>
          <cell r="L282">
            <v>87.685000000000002</v>
          </cell>
          <cell r="M282">
            <v>230.09043300000002</v>
          </cell>
          <cell r="N282">
            <v>91.712299999999999</v>
          </cell>
          <cell r="O282">
            <v>13.6576</v>
          </cell>
          <cell r="P282">
            <v>0</v>
          </cell>
          <cell r="Q282">
            <v>0</v>
          </cell>
        </row>
        <row r="283">
          <cell r="C283" t="str">
            <v>6-41521</v>
          </cell>
          <cell r="D283" t="str">
            <v xml:space="preserve">DIC - Storage  -  Special 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C284" t="str">
            <v>6-41531</v>
          </cell>
          <cell r="D284" t="str">
            <v>DIC - Storage  -  Revenue Sharing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C285" t="str">
            <v>6-41512</v>
          </cell>
          <cell r="D285" t="str">
            <v xml:space="preserve">DIC - Handling 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C286" t="str">
            <v>6-41513</v>
          </cell>
          <cell r="D286" t="str">
            <v xml:space="preserve">DIC - Administration 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C287" t="str">
            <v>6-41514</v>
          </cell>
          <cell r="D287" t="str">
            <v xml:space="preserve">DIC - Document </v>
          </cell>
          <cell r="F287">
            <v>52.56</v>
          </cell>
          <cell r="G287">
            <v>47.160000000000004</v>
          </cell>
          <cell r="H287">
            <v>52.64</v>
          </cell>
          <cell r="I287">
            <v>44.36</v>
          </cell>
          <cell r="J287">
            <v>39.78</v>
          </cell>
          <cell r="K287">
            <v>32.380000000000003</v>
          </cell>
          <cell r="L287">
            <v>38.64</v>
          </cell>
          <cell r="M287">
            <v>46.58</v>
          </cell>
          <cell r="N287">
            <v>40.98</v>
          </cell>
          <cell r="O287">
            <v>7.02</v>
          </cell>
          <cell r="P287">
            <v>0</v>
          </cell>
          <cell r="Q287">
            <v>0</v>
          </cell>
        </row>
        <row r="288">
          <cell r="C288" t="str">
            <v>6-41532</v>
          </cell>
          <cell r="D288" t="str">
            <v>DIC - Document  -  Revenue Sharing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C289" t="str">
            <v>6-41515</v>
          </cell>
          <cell r="D289" t="str">
            <v xml:space="preserve">DIC - Materai </v>
          </cell>
          <cell r="F289">
            <v>0.40799999999999997</v>
          </cell>
          <cell r="G289">
            <v>0.25800000000000001</v>
          </cell>
          <cell r="H289">
            <v>0.42299999999999999</v>
          </cell>
          <cell r="I289">
            <v>0.25800000000000001</v>
          </cell>
          <cell r="J289">
            <v>0.32700000000000001</v>
          </cell>
          <cell r="K289">
            <v>0.33</v>
          </cell>
          <cell r="L289">
            <v>0.39900000000000002</v>
          </cell>
          <cell r="M289">
            <v>0.54600000000000004</v>
          </cell>
          <cell r="N289">
            <v>0.39600000000000002</v>
          </cell>
          <cell r="O289">
            <v>3.9E-2</v>
          </cell>
          <cell r="P289">
            <v>0</v>
          </cell>
          <cell r="Q289">
            <v>0</v>
          </cell>
        </row>
        <row r="290">
          <cell r="C290" t="str">
            <v>6-41516</v>
          </cell>
          <cell r="D290" t="str">
            <v xml:space="preserve">DIC - Charges (X - ray) </v>
          </cell>
          <cell r="F290">
            <v>0.54668600000000001</v>
          </cell>
          <cell r="G290">
            <v>0.472968</v>
          </cell>
          <cell r="H290">
            <v>0.38300400000000001</v>
          </cell>
          <cell r="I290">
            <v>0.43253999999999998</v>
          </cell>
          <cell r="J290">
            <v>0</v>
          </cell>
          <cell r="K290">
            <v>0</v>
          </cell>
          <cell r="L290">
            <v>0</v>
          </cell>
          <cell r="M290">
            <v>0.53635200000000005</v>
          </cell>
          <cell r="N290">
            <v>0.35820800000000003</v>
          </cell>
          <cell r="O290">
            <v>0.286796</v>
          </cell>
          <cell r="P290">
            <v>0</v>
          </cell>
          <cell r="Q290">
            <v>0</v>
          </cell>
        </row>
        <row r="292">
          <cell r="C292" t="str">
            <v>6-41550</v>
          </cell>
          <cell r="D292" t="str">
            <v>Revenue Sharing - DI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C293" t="str">
            <v>6-41551</v>
          </cell>
          <cell r="D293" t="str">
            <v xml:space="preserve">DIR - Revenue Sharing 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5">
          <cell r="C295" t="str">
            <v>6-41600</v>
          </cell>
          <cell r="D295" t="str">
            <v>Domestic - Outgoing</v>
          </cell>
          <cell r="F295">
            <v>440.44704200000001</v>
          </cell>
          <cell r="G295">
            <v>476.476136</v>
          </cell>
          <cell r="H295">
            <v>571.62142700000004</v>
          </cell>
          <cell r="I295">
            <v>558.55632000000014</v>
          </cell>
          <cell r="J295">
            <v>747.81960000000004</v>
          </cell>
          <cell r="K295">
            <v>874.16860000000008</v>
          </cell>
          <cell r="L295">
            <v>640.6354</v>
          </cell>
          <cell r="M295">
            <v>837.33537499999989</v>
          </cell>
          <cell r="N295">
            <v>651.28942600000005</v>
          </cell>
          <cell r="O295">
            <v>878.13731200000007</v>
          </cell>
          <cell r="P295">
            <v>0</v>
          </cell>
          <cell r="Q295">
            <v>0</v>
          </cell>
        </row>
        <row r="297">
          <cell r="C297" t="str">
            <v>6-41610</v>
          </cell>
          <cell r="D297" t="str">
            <v>Direct Client - DO</v>
          </cell>
          <cell r="F297">
            <v>440.44704200000001</v>
          </cell>
          <cell r="G297">
            <v>476.476136</v>
          </cell>
          <cell r="H297">
            <v>571.62142700000004</v>
          </cell>
          <cell r="I297">
            <v>558.55632000000014</v>
          </cell>
          <cell r="J297">
            <v>747.81960000000004</v>
          </cell>
          <cell r="K297">
            <v>874.16860000000008</v>
          </cell>
          <cell r="L297">
            <v>640.6354</v>
          </cell>
          <cell r="M297">
            <v>837.33537499999989</v>
          </cell>
          <cell r="N297">
            <v>651.28942600000005</v>
          </cell>
          <cell r="O297">
            <v>878.13731200000007</v>
          </cell>
          <cell r="P297">
            <v>0</v>
          </cell>
          <cell r="Q297">
            <v>0</v>
          </cell>
        </row>
        <row r="298">
          <cell r="C298" t="str">
            <v>6-41611</v>
          </cell>
          <cell r="D298" t="str">
            <v>DOC - Storage  -  General</v>
          </cell>
          <cell r="F298">
            <v>364.35755</v>
          </cell>
          <cell r="G298">
            <v>410.37934999999999</v>
          </cell>
          <cell r="H298">
            <v>490.29062499999998</v>
          </cell>
          <cell r="I298">
            <v>475.18690000000004</v>
          </cell>
          <cell r="J298">
            <v>641.36959999999999</v>
          </cell>
          <cell r="K298">
            <v>734.82360000000006</v>
          </cell>
          <cell r="L298">
            <v>543.52539999999999</v>
          </cell>
          <cell r="M298">
            <v>712.84472299999993</v>
          </cell>
          <cell r="N298">
            <v>548.60760000000005</v>
          </cell>
          <cell r="O298">
            <v>792.00530000000003</v>
          </cell>
          <cell r="P298">
            <v>0</v>
          </cell>
          <cell r="Q298">
            <v>0</v>
          </cell>
        </row>
        <row r="299">
          <cell r="C299" t="str">
            <v>6-41621</v>
          </cell>
          <cell r="D299" t="str">
            <v>DOC - Storage  -  Special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6-41631</v>
          </cell>
          <cell r="D300" t="str">
            <v>DOC - Storage  -  Revenue Sharing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6-41612</v>
          </cell>
          <cell r="D301" t="str">
            <v xml:space="preserve">DOC - Handling 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6-41613</v>
          </cell>
          <cell r="D302" t="str">
            <v xml:space="preserve">DOC - Administration 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6-41614</v>
          </cell>
          <cell r="D303" t="str">
            <v xml:space="preserve">DOC - Document </v>
          </cell>
          <cell r="F303">
            <v>68.06</v>
          </cell>
          <cell r="G303">
            <v>59.4</v>
          </cell>
          <cell r="H303">
            <v>73.2</v>
          </cell>
          <cell r="I303">
            <v>74.38</v>
          </cell>
          <cell r="J303">
            <v>96.76</v>
          </cell>
          <cell r="K303">
            <v>127.36</v>
          </cell>
          <cell r="L303">
            <v>88.68</v>
          </cell>
          <cell r="M303">
            <v>110.16</v>
          </cell>
          <cell r="N303">
            <v>92.3</v>
          </cell>
          <cell r="O303">
            <v>79.599999999999994</v>
          </cell>
          <cell r="P303">
            <v>0</v>
          </cell>
          <cell r="Q303">
            <v>0</v>
          </cell>
        </row>
        <row r="304">
          <cell r="C304" t="str">
            <v>6-41632</v>
          </cell>
          <cell r="D304" t="str">
            <v>DOC - Document   -  Revenue Sharing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C305" t="str">
            <v>6-41615</v>
          </cell>
          <cell r="D305" t="str">
            <v xml:space="preserve">DOC - Materai </v>
          </cell>
          <cell r="F305">
            <v>5.58</v>
          </cell>
          <cell r="G305">
            <v>5.2320000000000002</v>
          </cell>
          <cell r="H305">
            <v>6.7830000000000004</v>
          </cell>
          <cell r="I305">
            <v>7.0650000000000004</v>
          </cell>
          <cell r="J305">
            <v>9.69</v>
          </cell>
          <cell r="K305">
            <v>11.984999999999999</v>
          </cell>
          <cell r="L305">
            <v>8.43</v>
          </cell>
          <cell r="M305">
            <v>10.506</v>
          </cell>
          <cell r="N305">
            <v>8.2829999999999995</v>
          </cell>
          <cell r="O305">
            <v>4.944</v>
          </cell>
          <cell r="P305">
            <v>0</v>
          </cell>
          <cell r="Q305">
            <v>0</v>
          </cell>
        </row>
        <row r="306">
          <cell r="C306" t="str">
            <v>6-41616</v>
          </cell>
          <cell r="D306" t="str">
            <v xml:space="preserve">DOC - Charges (X - ray) </v>
          </cell>
          <cell r="F306">
            <v>2.4494919999999998</v>
          </cell>
          <cell r="G306">
            <v>1.4647859999999999</v>
          </cell>
          <cell r="H306">
            <v>1.3478019999999999</v>
          </cell>
          <cell r="I306">
            <v>1.92442</v>
          </cell>
          <cell r="J306">
            <v>0</v>
          </cell>
          <cell r="K306">
            <v>0</v>
          </cell>
          <cell r="L306">
            <v>0</v>
          </cell>
          <cell r="M306">
            <v>3.8246519999999999</v>
          </cell>
          <cell r="N306">
            <v>2.0988259999999999</v>
          </cell>
          <cell r="O306">
            <v>1.588012</v>
          </cell>
          <cell r="P306">
            <v>0</v>
          </cell>
          <cell r="Q306">
            <v>0</v>
          </cell>
        </row>
        <row r="308">
          <cell r="C308" t="str">
            <v>6-41650</v>
          </cell>
          <cell r="D308" t="str">
            <v>Revenue Sharing - DO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C309" t="str">
            <v>6-41651</v>
          </cell>
          <cell r="D309" t="str">
            <v>DOR - Revenue Sharing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1">
          <cell r="C311" t="str">
            <v>6-41700</v>
          </cell>
          <cell r="D311" t="str">
            <v xml:space="preserve">Charter Flight Handling 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C312" t="str">
            <v>6-41711</v>
          </cell>
          <cell r="D312" t="str">
            <v>CFH - Storage  -  Gener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C313" t="str">
            <v>6-41721</v>
          </cell>
          <cell r="D313" t="str">
            <v>CFH - Storage  -  Special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C314" t="str">
            <v>6-41712</v>
          </cell>
          <cell r="D314" t="str">
            <v xml:space="preserve">CFH - Handling 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>6-41713</v>
          </cell>
          <cell r="D315" t="str">
            <v xml:space="preserve">CFH - Administration 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C316" t="str">
            <v>6-41714</v>
          </cell>
          <cell r="D316" t="str">
            <v xml:space="preserve">CFH - Document 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C317" t="str">
            <v>6-41715</v>
          </cell>
          <cell r="D317" t="str">
            <v xml:space="preserve">CFH - Materai 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C318" t="str">
            <v>6-41716</v>
          </cell>
          <cell r="D318" t="str">
            <v xml:space="preserve">CFH - Charges (X - ray) 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C319" t="str">
            <v>6-41749</v>
          </cell>
          <cell r="D319" t="str">
            <v xml:space="preserve">CFH - Others 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1">
          <cell r="C321" t="str">
            <v>6-42000</v>
          </cell>
          <cell r="D321" t="str">
            <v>Ancillary Service - Cargo</v>
          </cell>
          <cell r="F321">
            <v>3449.0096999999996</v>
          </cell>
          <cell r="G321">
            <v>4009.0982110000004</v>
          </cell>
          <cell r="H321">
            <v>3788.932648</v>
          </cell>
          <cell r="I321">
            <v>4966.1668200000004</v>
          </cell>
          <cell r="J321">
            <v>4037.1907279999996</v>
          </cell>
          <cell r="K321">
            <v>3314.7736139999997</v>
          </cell>
          <cell r="L321">
            <v>3657.5160820000006</v>
          </cell>
          <cell r="M321">
            <v>3724.7406969999993</v>
          </cell>
          <cell r="N321">
            <v>3655.9513260000003</v>
          </cell>
          <cell r="O321">
            <v>3590.7005329999997</v>
          </cell>
          <cell r="P321">
            <v>0</v>
          </cell>
          <cell r="Q321">
            <v>0</v>
          </cell>
        </row>
        <row r="323">
          <cell r="C323" t="str">
            <v>6-42100</v>
          </cell>
          <cell r="D323" t="str">
            <v>Cargo Label Printing (Barcode)</v>
          </cell>
          <cell r="F323">
            <v>72.664699999999982</v>
          </cell>
          <cell r="G323">
            <v>64.784300000000002</v>
          </cell>
          <cell r="H323">
            <v>83.814025000000015</v>
          </cell>
          <cell r="I323">
            <v>77.508999999999986</v>
          </cell>
          <cell r="J323">
            <v>75.201900000000023</v>
          </cell>
          <cell r="K323">
            <v>72.240299999999991</v>
          </cell>
          <cell r="L323">
            <v>71.285350000000037</v>
          </cell>
          <cell r="M323">
            <v>63.667925000000004</v>
          </cell>
          <cell r="N323">
            <v>62.287450000000014</v>
          </cell>
          <cell r="O323">
            <v>73.711000000000041</v>
          </cell>
          <cell r="P323">
            <v>0</v>
          </cell>
          <cell r="Q323">
            <v>0</v>
          </cell>
        </row>
        <row r="324">
          <cell r="C324" t="str">
            <v>6-42110</v>
          </cell>
          <cell r="D324" t="str">
            <v>CLP - International</v>
          </cell>
          <cell r="F324">
            <v>72.664699999999982</v>
          </cell>
          <cell r="G324">
            <v>64.784300000000002</v>
          </cell>
          <cell r="H324">
            <v>83.814025000000015</v>
          </cell>
          <cell r="I324">
            <v>77.508999999999986</v>
          </cell>
          <cell r="J324">
            <v>75.201900000000023</v>
          </cell>
          <cell r="K324">
            <v>72.240299999999991</v>
          </cell>
          <cell r="L324">
            <v>71.285350000000037</v>
          </cell>
          <cell r="M324">
            <v>63.667925000000004</v>
          </cell>
          <cell r="N324">
            <v>62.287450000000014</v>
          </cell>
          <cell r="O324">
            <v>73.711000000000041</v>
          </cell>
          <cell r="P324">
            <v>0</v>
          </cell>
          <cell r="Q324">
            <v>0</v>
          </cell>
        </row>
        <row r="325">
          <cell r="C325" t="str">
            <v>6-42120</v>
          </cell>
          <cell r="D325" t="str">
            <v>CLP - Domestic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7">
          <cell r="C327" t="str">
            <v>6-42150</v>
          </cell>
          <cell r="D327" t="str">
            <v>EDI Transaction</v>
          </cell>
          <cell r="F327">
            <v>376.53</v>
          </cell>
          <cell r="G327">
            <v>399.88</v>
          </cell>
          <cell r="H327">
            <v>497.53000000000014</v>
          </cell>
          <cell r="I327">
            <v>456.59000000000003</v>
          </cell>
          <cell r="J327">
            <v>446.84000000000009</v>
          </cell>
          <cell r="K327">
            <v>390.03999999999991</v>
          </cell>
          <cell r="L327">
            <v>421.62</v>
          </cell>
          <cell r="M327">
            <v>418.84999999999997</v>
          </cell>
          <cell r="N327">
            <v>393.92000000000007</v>
          </cell>
          <cell r="O327">
            <v>409.14999999999992</v>
          </cell>
          <cell r="P327">
            <v>0</v>
          </cell>
          <cell r="Q327">
            <v>0</v>
          </cell>
        </row>
        <row r="328">
          <cell r="C328" t="str">
            <v>6-42160</v>
          </cell>
          <cell r="D328" t="str">
            <v>EDI - International</v>
          </cell>
          <cell r="F328">
            <v>376.53</v>
          </cell>
          <cell r="G328">
            <v>399.88</v>
          </cell>
          <cell r="H328">
            <v>497.53000000000014</v>
          </cell>
          <cell r="I328">
            <v>456.59000000000003</v>
          </cell>
          <cell r="J328">
            <v>446.84000000000009</v>
          </cell>
          <cell r="K328">
            <v>390.03999999999991</v>
          </cell>
          <cell r="L328">
            <v>421.62</v>
          </cell>
          <cell r="M328">
            <v>418.84999999999997</v>
          </cell>
          <cell r="N328">
            <v>393.92000000000007</v>
          </cell>
          <cell r="O328">
            <v>409.14999999999992</v>
          </cell>
          <cell r="P328">
            <v>0</v>
          </cell>
          <cell r="Q328">
            <v>0</v>
          </cell>
        </row>
        <row r="330">
          <cell r="C330" t="str">
            <v>6-42200</v>
          </cell>
          <cell r="D330" t="str">
            <v>Photocopy</v>
          </cell>
          <cell r="F330">
            <v>1.56</v>
          </cell>
          <cell r="G330">
            <v>0</v>
          </cell>
          <cell r="H330">
            <v>2.756364</v>
          </cell>
          <cell r="I330">
            <v>0</v>
          </cell>
          <cell r="J330">
            <v>3.8627289999999999</v>
          </cell>
          <cell r="K330">
            <v>0</v>
          </cell>
          <cell r="L330">
            <v>1.5663640000000001</v>
          </cell>
          <cell r="M330">
            <v>0</v>
          </cell>
          <cell r="N330">
            <v>1.519091</v>
          </cell>
          <cell r="O330">
            <v>1.0545450000000001</v>
          </cell>
          <cell r="P330">
            <v>0</v>
          </cell>
          <cell r="Q330">
            <v>0</v>
          </cell>
        </row>
        <row r="331">
          <cell r="C331" t="str">
            <v>6-42210</v>
          </cell>
          <cell r="D331" t="str">
            <v>PC - International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C332" t="str">
            <v>6-42220</v>
          </cell>
          <cell r="D332" t="str">
            <v>PC - Domestic</v>
          </cell>
          <cell r="F332">
            <v>1.56</v>
          </cell>
          <cell r="G332">
            <v>0</v>
          </cell>
          <cell r="H332">
            <v>2.756364</v>
          </cell>
          <cell r="I332">
            <v>0</v>
          </cell>
          <cell r="J332">
            <v>3.8627289999999999</v>
          </cell>
          <cell r="K332">
            <v>0</v>
          </cell>
          <cell r="L332">
            <v>1.5663640000000001</v>
          </cell>
          <cell r="M332">
            <v>0</v>
          </cell>
          <cell r="N332">
            <v>1.519091</v>
          </cell>
          <cell r="O332">
            <v>1.0545450000000001</v>
          </cell>
          <cell r="P332">
            <v>0</v>
          </cell>
          <cell r="Q332">
            <v>0</v>
          </cell>
        </row>
        <row r="334">
          <cell r="C334" t="str">
            <v>6-42250</v>
          </cell>
          <cell r="D334" t="str">
            <v>Equipment Rental</v>
          </cell>
          <cell r="F334">
            <v>19.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1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C335" t="str">
            <v>6-42260</v>
          </cell>
          <cell r="D335" t="str">
            <v>ER - International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C336" t="str">
            <v>6-42270</v>
          </cell>
          <cell r="D336" t="str">
            <v>ER - Domestic</v>
          </cell>
          <cell r="F336">
            <v>19.8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1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8">
          <cell r="C338" t="str">
            <v>6-42300</v>
          </cell>
          <cell r="D338" t="str">
            <v>AWB Split PU</v>
          </cell>
          <cell r="F338">
            <v>766.70197499999972</v>
          </cell>
          <cell r="G338">
            <v>701.16171000000008</v>
          </cell>
          <cell r="H338">
            <v>897.97232499999973</v>
          </cell>
          <cell r="I338">
            <v>747.48140000000001</v>
          </cell>
          <cell r="J338">
            <v>881.17842499999983</v>
          </cell>
          <cell r="K338">
            <v>648.37552800000014</v>
          </cell>
          <cell r="L338">
            <v>878.90877999999998</v>
          </cell>
          <cell r="M338">
            <v>892.939615</v>
          </cell>
          <cell r="N338">
            <v>808.18607500000007</v>
          </cell>
          <cell r="O338">
            <v>891.70042499999988</v>
          </cell>
          <cell r="P338">
            <v>0</v>
          </cell>
          <cell r="Q338">
            <v>0</v>
          </cell>
        </row>
        <row r="339">
          <cell r="C339" t="str">
            <v>6-42310</v>
          </cell>
          <cell r="D339" t="str">
            <v>AWB - International</v>
          </cell>
          <cell r="F339">
            <v>766.70197499999972</v>
          </cell>
          <cell r="G339">
            <v>701.16171000000008</v>
          </cell>
          <cell r="H339">
            <v>897.97232499999973</v>
          </cell>
          <cell r="I339">
            <v>747.48140000000001</v>
          </cell>
          <cell r="J339">
            <v>881.17842499999983</v>
          </cell>
          <cell r="K339">
            <v>648.37552800000014</v>
          </cell>
          <cell r="L339">
            <v>878.90877999999998</v>
          </cell>
          <cell r="M339">
            <v>892.939615</v>
          </cell>
          <cell r="N339">
            <v>808.18607500000007</v>
          </cell>
          <cell r="O339">
            <v>891.70042499999988</v>
          </cell>
          <cell r="P339">
            <v>0</v>
          </cell>
          <cell r="Q339">
            <v>0</v>
          </cell>
        </row>
        <row r="341">
          <cell r="C341" t="str">
            <v>6-42350</v>
          </cell>
          <cell r="D341" t="str">
            <v>Cargo Inspection Report</v>
          </cell>
          <cell r="F341">
            <v>142.45440300000001</v>
          </cell>
          <cell r="G341">
            <v>138.99986100000001</v>
          </cell>
          <cell r="H341">
            <v>177.81800399999995</v>
          </cell>
          <cell r="I341">
            <v>158.09075100000001</v>
          </cell>
          <cell r="J341">
            <v>170.36346599999999</v>
          </cell>
          <cell r="K341">
            <v>100.09080899999999</v>
          </cell>
          <cell r="L341">
            <v>147.72712500000003</v>
          </cell>
          <cell r="M341">
            <v>179.09073000000001</v>
          </cell>
          <cell r="N341">
            <v>147.54530700000004</v>
          </cell>
          <cell r="O341">
            <v>173.36346300000005</v>
          </cell>
          <cell r="P341">
            <v>0</v>
          </cell>
          <cell r="Q341">
            <v>0</v>
          </cell>
        </row>
        <row r="342">
          <cell r="C342" t="str">
            <v>6-42360</v>
          </cell>
          <cell r="D342" t="str">
            <v>CIR - International</v>
          </cell>
          <cell r="F342">
            <v>142.45440300000001</v>
          </cell>
          <cell r="G342">
            <v>138.99986100000001</v>
          </cell>
          <cell r="H342">
            <v>177.81800399999995</v>
          </cell>
          <cell r="I342">
            <v>158.09075100000001</v>
          </cell>
          <cell r="J342">
            <v>170.36346599999999</v>
          </cell>
          <cell r="K342">
            <v>100.09080899999999</v>
          </cell>
          <cell r="L342">
            <v>147.72712500000003</v>
          </cell>
          <cell r="M342">
            <v>179.09073000000001</v>
          </cell>
          <cell r="N342">
            <v>147.54530700000004</v>
          </cell>
          <cell r="O342">
            <v>173.36346300000005</v>
          </cell>
          <cell r="P342">
            <v>0</v>
          </cell>
          <cell r="Q342">
            <v>0</v>
          </cell>
        </row>
        <row r="343">
          <cell r="C343" t="str">
            <v>6-42370</v>
          </cell>
          <cell r="D343" t="str">
            <v>CIR - Domestic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5">
          <cell r="C345" t="str">
            <v>6-42400</v>
          </cell>
          <cell r="D345" t="str">
            <v>CCB/Kade</v>
          </cell>
          <cell r="F345">
            <v>566.78871600000002</v>
          </cell>
          <cell r="G345">
            <v>637.39568800000006</v>
          </cell>
          <cell r="H345">
            <v>696.49078699999995</v>
          </cell>
          <cell r="I345">
            <v>633.57316100000003</v>
          </cell>
          <cell r="J345">
            <v>672.08734299999992</v>
          </cell>
          <cell r="K345">
            <v>516.96949300000006</v>
          </cell>
          <cell r="L345">
            <v>692.35293999999999</v>
          </cell>
          <cell r="M345">
            <v>618.77894300000003</v>
          </cell>
          <cell r="N345">
            <v>617.86047200000007</v>
          </cell>
          <cell r="O345">
            <v>666.955603</v>
          </cell>
          <cell r="P345">
            <v>0</v>
          </cell>
          <cell r="Q345">
            <v>0</v>
          </cell>
        </row>
        <row r="346">
          <cell r="C346" t="str">
            <v>6-42410</v>
          </cell>
          <cell r="D346" t="str">
            <v>CCB - International</v>
          </cell>
          <cell r="F346">
            <v>566.78871600000002</v>
          </cell>
          <cell r="G346">
            <v>637.39568800000006</v>
          </cell>
          <cell r="H346">
            <v>696.49078699999995</v>
          </cell>
          <cell r="I346">
            <v>633.57316100000003</v>
          </cell>
          <cell r="J346">
            <v>672.08734299999992</v>
          </cell>
          <cell r="K346">
            <v>516.96949300000006</v>
          </cell>
          <cell r="L346">
            <v>692.35293999999999</v>
          </cell>
          <cell r="M346">
            <v>618.77894300000003</v>
          </cell>
          <cell r="N346">
            <v>617.86047200000007</v>
          </cell>
          <cell r="O346">
            <v>666.955603</v>
          </cell>
          <cell r="P346">
            <v>0</v>
          </cell>
          <cell r="Q346">
            <v>0</v>
          </cell>
        </row>
        <row r="347">
          <cell r="C347" t="str">
            <v>6-42420</v>
          </cell>
          <cell r="D347" t="str">
            <v>CCB - Domestic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9">
          <cell r="C349" t="str">
            <v>6-42450</v>
          </cell>
          <cell r="D349" t="str">
            <v>Plastic Cost Reimbursement</v>
          </cell>
          <cell r="F349">
            <v>138.65322500000002</v>
          </cell>
          <cell r="G349">
            <v>1148.8215909999999</v>
          </cell>
          <cell r="H349">
            <v>41.044260000000001</v>
          </cell>
          <cell r="I349">
            <v>169.91699600000001</v>
          </cell>
          <cell r="J349">
            <v>151.831729</v>
          </cell>
          <cell r="K349">
            <v>131.20030400000002</v>
          </cell>
          <cell r="L349">
            <v>142.255044</v>
          </cell>
          <cell r="M349">
            <v>71.52550699999999</v>
          </cell>
          <cell r="N349">
            <v>126.37096099999999</v>
          </cell>
          <cell r="O349">
            <v>235.40506200000002</v>
          </cell>
          <cell r="P349">
            <v>0</v>
          </cell>
          <cell r="Q349">
            <v>0</v>
          </cell>
        </row>
        <row r="350">
          <cell r="C350" t="str">
            <v>6-42460</v>
          </cell>
          <cell r="D350" t="str">
            <v>PCR - International</v>
          </cell>
          <cell r="F350">
            <v>138.65322500000002</v>
          </cell>
          <cell r="G350">
            <v>1148.8215909999999</v>
          </cell>
          <cell r="H350">
            <v>41.044260000000001</v>
          </cell>
          <cell r="I350">
            <v>169.91699600000001</v>
          </cell>
          <cell r="J350">
            <v>151.831729</v>
          </cell>
          <cell r="K350">
            <v>131.20030400000002</v>
          </cell>
          <cell r="L350">
            <v>142.255044</v>
          </cell>
          <cell r="M350">
            <v>71.52550699999999</v>
          </cell>
          <cell r="N350">
            <v>126.37096099999999</v>
          </cell>
          <cell r="O350">
            <v>235.40506200000002</v>
          </cell>
          <cell r="P350">
            <v>0</v>
          </cell>
          <cell r="Q350">
            <v>0</v>
          </cell>
        </row>
        <row r="351">
          <cell r="C351" t="str">
            <v>6-42470</v>
          </cell>
          <cell r="D351" t="str">
            <v>PCR - Domestic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3">
          <cell r="C353" t="str">
            <v>6-42500</v>
          </cell>
          <cell r="D353" t="str">
            <v>DG Inspection</v>
          </cell>
          <cell r="F353">
            <v>1355.0373319999999</v>
          </cell>
          <cell r="G353">
            <v>893.25254200000018</v>
          </cell>
          <cell r="H353">
            <v>1131.8239600000002</v>
          </cell>
          <cell r="I353">
            <v>2679.8063850000003</v>
          </cell>
          <cell r="J353">
            <v>1726.6087260000002</v>
          </cell>
          <cell r="K353">
            <v>1401.4346869999999</v>
          </cell>
          <cell r="L353">
            <v>1253.5172050000001</v>
          </cell>
          <cell r="M353">
            <v>1431.3274090000002</v>
          </cell>
          <cell r="N353">
            <v>1451.0316849999999</v>
          </cell>
          <cell r="O353">
            <v>1108.5741670000002</v>
          </cell>
          <cell r="P353">
            <v>0</v>
          </cell>
          <cell r="Q353">
            <v>0</v>
          </cell>
        </row>
        <row r="354">
          <cell r="C354" t="str">
            <v>6-42510</v>
          </cell>
          <cell r="D354" t="str">
            <v>DGI  -  International</v>
          </cell>
          <cell r="F354">
            <v>1353.2293569999999</v>
          </cell>
          <cell r="G354">
            <v>891.97899200000018</v>
          </cell>
          <cell r="H354">
            <v>1130.6761100000001</v>
          </cell>
          <cell r="I354">
            <v>2678.0341250000001</v>
          </cell>
          <cell r="J354">
            <v>1725.9215260000001</v>
          </cell>
          <cell r="K354">
            <v>1398.8434869999999</v>
          </cell>
          <cell r="L354">
            <v>1252.725805</v>
          </cell>
          <cell r="M354">
            <v>1426.5848090000002</v>
          </cell>
          <cell r="N354">
            <v>1450.818685</v>
          </cell>
          <cell r="O354">
            <v>1107.9105670000001</v>
          </cell>
          <cell r="P354">
            <v>0</v>
          </cell>
          <cell r="Q354">
            <v>0</v>
          </cell>
        </row>
        <row r="355">
          <cell r="C355" t="str">
            <v>6-42520</v>
          </cell>
          <cell r="D355" t="str">
            <v>DGI  -  Domestic</v>
          </cell>
          <cell r="F355">
            <v>1.8079750000000001</v>
          </cell>
          <cell r="G355">
            <v>1.27355</v>
          </cell>
          <cell r="H355">
            <v>1.14785</v>
          </cell>
          <cell r="I355">
            <v>1.7722599999999999</v>
          </cell>
          <cell r="J355">
            <v>0.68720000000000003</v>
          </cell>
          <cell r="K355">
            <v>2.5912000000000002</v>
          </cell>
          <cell r="L355">
            <v>0.79139999999999999</v>
          </cell>
          <cell r="M355">
            <v>4.7426000000000004</v>
          </cell>
          <cell r="N355">
            <v>0.21299999999999999</v>
          </cell>
          <cell r="O355">
            <v>0.66359999999999997</v>
          </cell>
          <cell r="P355">
            <v>0</v>
          </cell>
          <cell r="Q355">
            <v>0</v>
          </cell>
        </row>
        <row r="357">
          <cell r="C357" t="str">
            <v>6-42850</v>
          </cell>
          <cell r="D357" t="str">
            <v>Cargo Disbursement - Sbjct to VAT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C358" t="str">
            <v>6-42860</v>
          </cell>
          <cell r="D358" t="str">
            <v>CHD  - International  -  Sbjct to VAT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C359" t="str">
            <v>6-42870</v>
          </cell>
          <cell r="D359" t="str">
            <v>CHD  - Domestic  -  Sbjct to VAT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C360" t="str">
            <v>6-42880</v>
          </cell>
          <cell r="D360" t="str">
            <v>CHD  - Non Airline  -  Sbjct to VAT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2">
          <cell r="C362" t="str">
            <v>6-42900</v>
          </cell>
          <cell r="D362" t="str">
            <v>Cargo Surcharge - Sbjct to VAT</v>
          </cell>
          <cell r="F362">
            <v>0.17402999999999999</v>
          </cell>
          <cell r="G362">
            <v>0</v>
          </cell>
          <cell r="H362">
            <v>0.35511300000000001</v>
          </cell>
          <cell r="I362">
            <v>0.23226700000000003</v>
          </cell>
          <cell r="J362">
            <v>0</v>
          </cell>
          <cell r="K362">
            <v>0.40923300000000001</v>
          </cell>
          <cell r="L362">
            <v>0.25758199999999998</v>
          </cell>
          <cell r="M362">
            <v>-8.7633000000000003E-2</v>
          </cell>
          <cell r="N362">
            <v>0.36502499999999999</v>
          </cell>
          <cell r="O362">
            <v>0.20371699999999998</v>
          </cell>
          <cell r="P362">
            <v>0</v>
          </cell>
          <cell r="Q362">
            <v>0</v>
          </cell>
        </row>
        <row r="363">
          <cell r="C363" t="str">
            <v>6-42910</v>
          </cell>
          <cell r="D363" t="str">
            <v>CH Surcharge  -  Sbjct to VAT</v>
          </cell>
          <cell r="F363">
            <v>0.17402999999999999</v>
          </cell>
          <cell r="G363">
            <v>0</v>
          </cell>
          <cell r="H363">
            <v>0.35511300000000001</v>
          </cell>
          <cell r="I363">
            <v>0.23226700000000003</v>
          </cell>
          <cell r="J363">
            <v>0</v>
          </cell>
          <cell r="K363">
            <v>0.40923300000000001</v>
          </cell>
          <cell r="L363">
            <v>0.25758199999999998</v>
          </cell>
          <cell r="M363">
            <v>-8.7633000000000003E-2</v>
          </cell>
          <cell r="N363">
            <v>0.36502499999999999</v>
          </cell>
          <cell r="O363">
            <v>0.20371699999999998</v>
          </cell>
          <cell r="P363">
            <v>0</v>
          </cell>
          <cell r="Q363">
            <v>0</v>
          </cell>
        </row>
        <row r="365">
          <cell r="C365" t="str">
            <v>6-42950</v>
          </cell>
          <cell r="D365" t="str">
            <v>Others</v>
          </cell>
          <cell r="F365">
            <v>8.6453190000000006</v>
          </cell>
          <cell r="G365">
            <v>24.802519</v>
          </cell>
          <cell r="H365">
            <v>259.32781</v>
          </cell>
          <cell r="I365">
            <v>42.966859999999997</v>
          </cell>
          <cell r="J365">
            <v>-90.78358999999999</v>
          </cell>
          <cell r="K365">
            <v>44.013260000000002</v>
          </cell>
          <cell r="L365">
            <v>48.025691999999999</v>
          </cell>
          <cell r="M365">
            <v>48.648201</v>
          </cell>
          <cell r="N365">
            <v>46.865259999999999</v>
          </cell>
          <cell r="O365">
            <v>30.582551000000002</v>
          </cell>
          <cell r="P365">
            <v>0</v>
          </cell>
          <cell r="Q365">
            <v>0</v>
          </cell>
        </row>
        <row r="366">
          <cell r="C366" t="str">
            <v>6-42960</v>
          </cell>
          <cell r="D366" t="str">
            <v>OT - International</v>
          </cell>
          <cell r="F366">
            <v>5.3635999999999999</v>
          </cell>
          <cell r="G366">
            <v>21.840800000000002</v>
          </cell>
          <cell r="H366">
            <v>255.47525000000002</v>
          </cell>
          <cell r="I366">
            <v>39.1143</v>
          </cell>
          <cell r="J366">
            <v>-94.636149999999986</v>
          </cell>
          <cell r="K366">
            <v>39.709900000000005</v>
          </cell>
          <cell r="L366">
            <v>44.783200000000001</v>
          </cell>
          <cell r="M366">
            <v>38.904800000000002</v>
          </cell>
          <cell r="N366">
            <v>43.012700000000002</v>
          </cell>
          <cell r="O366">
            <v>26.701900000000002</v>
          </cell>
          <cell r="P366">
            <v>0</v>
          </cell>
          <cell r="Q366">
            <v>0</v>
          </cell>
        </row>
        <row r="367">
          <cell r="C367" t="str">
            <v>6-42970</v>
          </cell>
          <cell r="D367" t="str">
            <v>OT - Domestic</v>
          </cell>
          <cell r="F367">
            <v>3.2817189999999998</v>
          </cell>
          <cell r="G367">
            <v>2.961719</v>
          </cell>
          <cell r="H367">
            <v>3.85256</v>
          </cell>
          <cell r="I367">
            <v>3.85256</v>
          </cell>
          <cell r="J367">
            <v>3.85256</v>
          </cell>
          <cell r="K367">
            <v>4.3033599999999996</v>
          </cell>
          <cell r="L367">
            <v>3.2424919999999999</v>
          </cell>
          <cell r="M367">
            <v>9.7434010000000004</v>
          </cell>
          <cell r="N367">
            <v>3.85256</v>
          </cell>
          <cell r="O367">
            <v>3.8806509999999999</v>
          </cell>
          <cell r="P367">
            <v>0</v>
          </cell>
          <cell r="Q367">
            <v>0</v>
          </cell>
        </row>
        <row r="369">
          <cell r="C369">
            <v>61500</v>
          </cell>
          <cell r="D369" t="str">
            <v>OR - Airport Special Assistance</v>
          </cell>
          <cell r="E369">
            <v>0</v>
          </cell>
          <cell r="F369">
            <v>985.71903400000019</v>
          </cell>
          <cell r="G369">
            <v>925.46909400000015</v>
          </cell>
          <cell r="H369">
            <v>1268.7032360000001</v>
          </cell>
          <cell r="I369">
            <v>1220.6311660000001</v>
          </cell>
          <cell r="J369">
            <v>1077.8348150000002</v>
          </cell>
          <cell r="K369">
            <v>1022.5574880000001</v>
          </cell>
          <cell r="L369">
            <v>1339.4910480000001</v>
          </cell>
          <cell r="M369">
            <v>1324.6190730000001</v>
          </cell>
          <cell r="N369">
            <v>1219.4819009999999</v>
          </cell>
          <cell r="O369">
            <v>1348.5926850000001</v>
          </cell>
          <cell r="P369">
            <v>0</v>
          </cell>
          <cell r="Q369">
            <v>0</v>
          </cell>
        </row>
        <row r="371">
          <cell r="C371" t="str">
            <v>6-50000</v>
          </cell>
          <cell r="D371" t="str">
            <v>Airport Special Assistance</v>
          </cell>
          <cell r="E371">
            <v>0</v>
          </cell>
          <cell r="F371">
            <v>985.71903400000019</v>
          </cell>
          <cell r="G371">
            <v>925.46909400000015</v>
          </cell>
          <cell r="H371">
            <v>1268.7032360000001</v>
          </cell>
          <cell r="I371">
            <v>1220.6311660000001</v>
          </cell>
          <cell r="J371">
            <v>1077.8348150000002</v>
          </cell>
          <cell r="K371">
            <v>1022.5574880000001</v>
          </cell>
          <cell r="L371">
            <v>1339.4910480000001</v>
          </cell>
          <cell r="M371">
            <v>1324.6190730000001</v>
          </cell>
          <cell r="N371">
            <v>1219.4819009999999</v>
          </cell>
          <cell r="O371">
            <v>1348.5926850000001</v>
          </cell>
          <cell r="P371">
            <v>0</v>
          </cell>
          <cell r="Q371">
            <v>0</v>
          </cell>
        </row>
        <row r="373">
          <cell r="C373" t="str">
            <v>6-51000</v>
          </cell>
          <cell r="D373" t="str">
            <v>Airport Special Assistance</v>
          </cell>
          <cell r="E373">
            <v>0</v>
          </cell>
          <cell r="F373">
            <v>985.71903400000019</v>
          </cell>
          <cell r="G373">
            <v>925.46909400000015</v>
          </cell>
          <cell r="H373">
            <v>1268.7032360000001</v>
          </cell>
          <cell r="I373">
            <v>1220.6311660000001</v>
          </cell>
          <cell r="J373">
            <v>1077.8348150000002</v>
          </cell>
          <cell r="K373">
            <v>1022.5574880000001</v>
          </cell>
          <cell r="L373">
            <v>1339.4910480000001</v>
          </cell>
          <cell r="M373">
            <v>1324.6190730000001</v>
          </cell>
          <cell r="N373">
            <v>1219.4819009999999</v>
          </cell>
          <cell r="O373">
            <v>1348.5926850000001</v>
          </cell>
          <cell r="P373">
            <v>0</v>
          </cell>
          <cell r="Q373">
            <v>0</v>
          </cell>
        </row>
        <row r="375">
          <cell r="C375" t="str">
            <v>6-51100</v>
          </cell>
          <cell r="D375" t="str">
            <v>ASA - Corporate</v>
          </cell>
          <cell r="E375">
            <v>0</v>
          </cell>
          <cell r="F375">
            <v>59.742727000000002</v>
          </cell>
          <cell r="G375">
            <v>51.402273999999998</v>
          </cell>
          <cell r="H375">
            <v>31.984999999999999</v>
          </cell>
          <cell r="I375">
            <v>21.662727</v>
          </cell>
          <cell r="J375">
            <v>30.275454</v>
          </cell>
          <cell r="K375">
            <v>20.090454000000001</v>
          </cell>
          <cell r="L375">
            <v>40.942271999999996</v>
          </cell>
          <cell r="M375">
            <v>15.914999999999999</v>
          </cell>
          <cell r="N375">
            <v>36.79</v>
          </cell>
          <cell r="O375">
            <v>49.305</v>
          </cell>
          <cell r="P375">
            <v>0</v>
          </cell>
          <cell r="Q375">
            <v>0</v>
          </cell>
        </row>
        <row r="376">
          <cell r="C376" t="str">
            <v>6-51101</v>
          </cell>
          <cell r="D376" t="str">
            <v>ASA - Corporate</v>
          </cell>
          <cell r="E376">
            <v>0</v>
          </cell>
          <cell r="F376">
            <v>59.742727000000002</v>
          </cell>
          <cell r="G376">
            <v>51.402273999999998</v>
          </cell>
          <cell r="H376">
            <v>31.984999999999999</v>
          </cell>
          <cell r="I376">
            <v>21.662727</v>
          </cell>
          <cell r="J376">
            <v>30.275454</v>
          </cell>
          <cell r="K376">
            <v>20.090454000000001</v>
          </cell>
          <cell r="L376">
            <v>40.942271999999996</v>
          </cell>
          <cell r="M376">
            <v>15.914999999999999</v>
          </cell>
          <cell r="N376">
            <v>36.79</v>
          </cell>
          <cell r="O376">
            <v>49.305</v>
          </cell>
          <cell r="P376">
            <v>0</v>
          </cell>
          <cell r="Q376">
            <v>0</v>
          </cell>
        </row>
        <row r="378">
          <cell r="C378" t="str">
            <v>6-51200</v>
          </cell>
          <cell r="D378" t="str">
            <v>ASA - Tour and Travel</v>
          </cell>
          <cell r="E378">
            <v>0</v>
          </cell>
          <cell r="F378">
            <v>46.787234999999995</v>
          </cell>
          <cell r="G378">
            <v>87.952272999999991</v>
          </cell>
          <cell r="H378">
            <v>95.039085</v>
          </cell>
          <cell r="I378">
            <v>127.26999599999999</v>
          </cell>
          <cell r="J378">
            <v>113.03454500000001</v>
          </cell>
          <cell r="K378">
            <v>95.037721000000005</v>
          </cell>
          <cell r="L378">
            <v>93.879544999999993</v>
          </cell>
          <cell r="M378">
            <v>118.187753</v>
          </cell>
          <cell r="N378">
            <v>128.19618</v>
          </cell>
          <cell r="O378">
            <v>120.51612900000001</v>
          </cell>
          <cell r="P378">
            <v>0</v>
          </cell>
          <cell r="Q378">
            <v>0</v>
          </cell>
        </row>
        <row r="379">
          <cell r="C379" t="str">
            <v>6-51201</v>
          </cell>
          <cell r="D379" t="str">
            <v>ASA - Tour and Travel</v>
          </cell>
          <cell r="E379">
            <v>0</v>
          </cell>
          <cell r="F379">
            <v>46.787234999999995</v>
          </cell>
          <cell r="G379">
            <v>87.952272999999991</v>
          </cell>
          <cell r="H379">
            <v>95.039085</v>
          </cell>
          <cell r="I379">
            <v>127.26999599999999</v>
          </cell>
          <cell r="J379">
            <v>113.03454500000001</v>
          </cell>
          <cell r="K379">
            <v>95.037721000000005</v>
          </cell>
          <cell r="L379">
            <v>93.879544999999993</v>
          </cell>
          <cell r="M379">
            <v>118.187753</v>
          </cell>
          <cell r="N379">
            <v>128.19618</v>
          </cell>
          <cell r="O379">
            <v>120.51612900000001</v>
          </cell>
          <cell r="P379">
            <v>0</v>
          </cell>
          <cell r="Q379">
            <v>0</v>
          </cell>
        </row>
        <row r="381">
          <cell r="C381" t="str">
            <v>6-51300</v>
          </cell>
          <cell r="D381" t="str">
            <v>ASA - Bank</v>
          </cell>
          <cell r="E381">
            <v>0</v>
          </cell>
          <cell r="F381">
            <v>510.37909100000007</v>
          </cell>
          <cell r="G381">
            <v>432.85673600000007</v>
          </cell>
          <cell r="H381">
            <v>575.67531900000006</v>
          </cell>
          <cell r="I381">
            <v>588.52136500000006</v>
          </cell>
          <cell r="J381">
            <v>282.97224799999998</v>
          </cell>
          <cell r="K381">
            <v>453.33747900000003</v>
          </cell>
          <cell r="L381">
            <v>636.90636300000006</v>
          </cell>
          <cell r="M381">
            <v>485.05326500000001</v>
          </cell>
          <cell r="N381">
            <v>578.29636399999993</v>
          </cell>
          <cell r="O381">
            <v>653.85615700000005</v>
          </cell>
          <cell r="P381">
            <v>0</v>
          </cell>
          <cell r="Q381">
            <v>0</v>
          </cell>
        </row>
        <row r="382">
          <cell r="C382" t="str">
            <v>6-51301</v>
          </cell>
          <cell r="D382" t="str">
            <v>ASA - Bank</v>
          </cell>
          <cell r="E382">
            <v>0</v>
          </cell>
          <cell r="F382">
            <v>510.37909100000007</v>
          </cell>
          <cell r="G382">
            <v>432.85673600000007</v>
          </cell>
          <cell r="H382">
            <v>575.67531900000006</v>
          </cell>
          <cell r="I382">
            <v>588.52136500000006</v>
          </cell>
          <cell r="J382">
            <v>282.97224799999998</v>
          </cell>
          <cell r="K382">
            <v>453.33747900000003</v>
          </cell>
          <cell r="L382">
            <v>636.90636300000006</v>
          </cell>
          <cell r="M382">
            <v>485.05326500000001</v>
          </cell>
          <cell r="N382">
            <v>578.29636399999993</v>
          </cell>
          <cell r="O382">
            <v>653.85615700000005</v>
          </cell>
          <cell r="P382">
            <v>0</v>
          </cell>
          <cell r="Q382">
            <v>0</v>
          </cell>
        </row>
        <row r="384">
          <cell r="C384" t="str">
            <v>6-51400</v>
          </cell>
          <cell r="D384" t="str">
            <v>ASA - Hotel and Apartement</v>
          </cell>
          <cell r="E384">
            <v>0</v>
          </cell>
          <cell r="F384">
            <v>179.43607700000001</v>
          </cell>
          <cell r="G384">
            <v>153.077527</v>
          </cell>
          <cell r="H384">
            <v>244.143598</v>
          </cell>
          <cell r="I384">
            <v>279.68683399999998</v>
          </cell>
          <cell r="J384">
            <v>248.35943800000001</v>
          </cell>
          <cell r="K384">
            <v>246.44677300000001</v>
          </cell>
          <cell r="L384">
            <v>294.30181700000003</v>
          </cell>
          <cell r="M384">
            <v>337.51181800000001</v>
          </cell>
          <cell r="N384">
            <v>288.673182</v>
          </cell>
          <cell r="O384">
            <v>301.09454399999998</v>
          </cell>
          <cell r="P384">
            <v>0</v>
          </cell>
          <cell r="Q384">
            <v>0</v>
          </cell>
        </row>
        <row r="385">
          <cell r="C385" t="str">
            <v>6-51401</v>
          </cell>
          <cell r="D385" t="str">
            <v>ASA - Hotel and Apartement</v>
          </cell>
          <cell r="E385">
            <v>0</v>
          </cell>
          <cell r="F385">
            <v>179.43607700000001</v>
          </cell>
          <cell r="G385">
            <v>153.077527</v>
          </cell>
          <cell r="H385">
            <v>244.143598</v>
          </cell>
          <cell r="I385">
            <v>279.68683399999998</v>
          </cell>
          <cell r="J385">
            <v>248.35943800000001</v>
          </cell>
          <cell r="K385">
            <v>246.44677300000001</v>
          </cell>
          <cell r="L385">
            <v>294.30181700000003</v>
          </cell>
          <cell r="M385">
            <v>337.51181800000001</v>
          </cell>
          <cell r="N385">
            <v>288.673182</v>
          </cell>
          <cell r="O385">
            <v>301.09454399999998</v>
          </cell>
          <cell r="P385">
            <v>0</v>
          </cell>
          <cell r="Q385">
            <v>0</v>
          </cell>
        </row>
        <row r="387">
          <cell r="C387" t="str">
            <v>6-51500</v>
          </cell>
          <cell r="D387" t="str">
            <v>ASA - Retail</v>
          </cell>
          <cell r="E387">
            <v>0</v>
          </cell>
          <cell r="F387">
            <v>118.58182100000001</v>
          </cell>
          <cell r="G387">
            <v>176.46137099999999</v>
          </cell>
          <cell r="H387">
            <v>294.48623100000003</v>
          </cell>
          <cell r="I387">
            <v>172.051907</v>
          </cell>
          <cell r="J387">
            <v>143.006789</v>
          </cell>
          <cell r="K387">
            <v>181.31394099999997</v>
          </cell>
          <cell r="L387">
            <v>261.66545500000001</v>
          </cell>
          <cell r="M387">
            <v>328.68636099999998</v>
          </cell>
          <cell r="N387">
            <v>183.936363</v>
          </cell>
          <cell r="O387">
            <v>222.36091100000002</v>
          </cell>
          <cell r="P387">
            <v>0</v>
          </cell>
          <cell r="Q387">
            <v>0</v>
          </cell>
        </row>
        <row r="388">
          <cell r="C388" t="str">
            <v>6-51501</v>
          </cell>
          <cell r="D388" t="str">
            <v>ASA - Retail</v>
          </cell>
          <cell r="E388">
            <v>0</v>
          </cell>
          <cell r="F388">
            <v>118.58182100000001</v>
          </cell>
          <cell r="G388">
            <v>176.46137099999999</v>
          </cell>
          <cell r="H388">
            <v>294.48623100000003</v>
          </cell>
          <cell r="I388">
            <v>172.051907</v>
          </cell>
          <cell r="J388">
            <v>143.006789</v>
          </cell>
          <cell r="K388">
            <v>181.31394099999997</v>
          </cell>
          <cell r="L388">
            <v>261.66545500000001</v>
          </cell>
          <cell r="M388">
            <v>328.68636099999998</v>
          </cell>
          <cell r="N388">
            <v>183.936363</v>
          </cell>
          <cell r="O388">
            <v>222.36091100000002</v>
          </cell>
          <cell r="P388">
            <v>0</v>
          </cell>
          <cell r="Q388">
            <v>0</v>
          </cell>
        </row>
        <row r="390">
          <cell r="C390" t="str">
            <v>6-51600</v>
          </cell>
          <cell r="D390" t="str">
            <v>ASA - Airline</v>
          </cell>
          <cell r="E390">
            <v>0</v>
          </cell>
          <cell r="F390">
            <v>70.792082999999991</v>
          </cell>
          <cell r="G390">
            <v>23.718913000000001</v>
          </cell>
          <cell r="H390">
            <v>27.374002999999998</v>
          </cell>
          <cell r="I390">
            <v>31.438337000000001</v>
          </cell>
          <cell r="J390">
            <v>260.18634099999997</v>
          </cell>
          <cell r="K390">
            <v>26.331119999999999</v>
          </cell>
          <cell r="L390">
            <v>11.795596</v>
          </cell>
          <cell r="M390">
            <v>39.264876000000001</v>
          </cell>
          <cell r="N390">
            <v>3.5898120000000002</v>
          </cell>
          <cell r="O390">
            <v>1.4599439999999999</v>
          </cell>
          <cell r="P390">
            <v>0</v>
          </cell>
          <cell r="Q390">
            <v>0</v>
          </cell>
        </row>
        <row r="391">
          <cell r="C391" t="str">
            <v>6-51601</v>
          </cell>
          <cell r="D391" t="str">
            <v>ASA - Airline</v>
          </cell>
          <cell r="E391">
            <v>0</v>
          </cell>
          <cell r="F391">
            <v>70.792082999999991</v>
          </cell>
          <cell r="G391">
            <v>23.718913000000001</v>
          </cell>
          <cell r="H391">
            <v>27.374002999999998</v>
          </cell>
          <cell r="I391">
            <v>31.438337000000001</v>
          </cell>
          <cell r="J391">
            <v>260.18634099999997</v>
          </cell>
          <cell r="K391">
            <v>26.331119999999999</v>
          </cell>
          <cell r="L391">
            <v>11.795596</v>
          </cell>
          <cell r="M391">
            <v>39.264876000000001</v>
          </cell>
          <cell r="N391">
            <v>3.5898120000000002</v>
          </cell>
          <cell r="O391">
            <v>1.4599439999999999</v>
          </cell>
          <cell r="P391">
            <v>0</v>
          </cell>
          <cell r="Q391">
            <v>0</v>
          </cell>
        </row>
        <row r="393">
          <cell r="C393">
            <v>61600</v>
          </cell>
          <cell r="D393" t="str">
            <v>OR - Commercial Training</v>
          </cell>
          <cell r="F393">
            <v>439.26363499999997</v>
          </cell>
          <cell r="G393">
            <v>909.03181799999993</v>
          </cell>
          <cell r="H393">
            <v>486.88180599999998</v>
          </cell>
          <cell r="I393">
            <v>174.08181399999998</v>
          </cell>
          <cell r="J393">
            <v>676.37272299999995</v>
          </cell>
          <cell r="K393">
            <v>571.33636200000001</v>
          </cell>
          <cell r="L393">
            <v>401.672729</v>
          </cell>
          <cell r="M393">
            <v>826.83181300000001</v>
          </cell>
          <cell r="N393">
            <v>360.28181699999999</v>
          </cell>
          <cell r="O393">
            <v>540.51818600000001</v>
          </cell>
          <cell r="P393">
            <v>0</v>
          </cell>
          <cell r="Q393">
            <v>0</v>
          </cell>
        </row>
        <row r="395">
          <cell r="C395" t="str">
            <v>6-60000</v>
          </cell>
          <cell r="D395" t="str">
            <v>Commercial Training</v>
          </cell>
          <cell r="F395">
            <v>439.26363499999997</v>
          </cell>
          <cell r="G395">
            <v>909.03181799999993</v>
          </cell>
          <cell r="H395">
            <v>486.88180599999998</v>
          </cell>
          <cell r="I395">
            <v>174.08181399999998</v>
          </cell>
          <cell r="J395">
            <v>676.37272299999995</v>
          </cell>
          <cell r="K395">
            <v>571.33636200000001</v>
          </cell>
          <cell r="L395">
            <v>401.672729</v>
          </cell>
          <cell r="M395">
            <v>826.83181300000001</v>
          </cell>
          <cell r="N395">
            <v>360.28181699999999</v>
          </cell>
          <cell r="O395">
            <v>540.51818600000001</v>
          </cell>
          <cell r="P395">
            <v>0</v>
          </cell>
          <cell r="Q395">
            <v>0</v>
          </cell>
        </row>
        <row r="397">
          <cell r="C397" t="str">
            <v>6-61000</v>
          </cell>
          <cell r="D397" t="str">
            <v>Training Course</v>
          </cell>
          <cell r="F397">
            <v>439.26363499999997</v>
          </cell>
          <cell r="G397">
            <v>909.03181799999993</v>
          </cell>
          <cell r="H397">
            <v>486.88180599999998</v>
          </cell>
          <cell r="I397">
            <v>174.08181399999998</v>
          </cell>
          <cell r="J397">
            <v>676.37272299999995</v>
          </cell>
          <cell r="K397">
            <v>571.33636200000001</v>
          </cell>
          <cell r="L397">
            <v>401.672729</v>
          </cell>
          <cell r="M397">
            <v>826.83181300000001</v>
          </cell>
          <cell r="N397">
            <v>360.28181699999999</v>
          </cell>
          <cell r="O397">
            <v>540.51818600000001</v>
          </cell>
          <cell r="P397">
            <v>0</v>
          </cell>
          <cell r="Q397">
            <v>0</v>
          </cell>
        </row>
        <row r="399">
          <cell r="C399" t="str">
            <v>6-61100</v>
          </cell>
          <cell r="D399" t="str">
            <v>JAS Academy</v>
          </cell>
          <cell r="F399">
            <v>33.636361999999998</v>
          </cell>
          <cell r="G399">
            <v>392.72727199999997</v>
          </cell>
          <cell r="H399">
            <v>43.636361000000001</v>
          </cell>
          <cell r="I399">
            <v>-61.827273000000005</v>
          </cell>
          <cell r="J399">
            <v>447.27272499999992</v>
          </cell>
          <cell r="K399">
            <v>234.54545400000001</v>
          </cell>
          <cell r="L399">
            <v>112.72727399999999</v>
          </cell>
          <cell r="M399">
            <v>493.09090599999996</v>
          </cell>
          <cell r="N399">
            <v>234.727271</v>
          </cell>
          <cell r="O399">
            <v>231.81818200000001</v>
          </cell>
          <cell r="P399">
            <v>0</v>
          </cell>
          <cell r="Q399">
            <v>0</v>
          </cell>
        </row>
        <row r="400">
          <cell r="C400" t="str">
            <v>6-61110</v>
          </cell>
          <cell r="D400" t="str">
            <v>JAS Academy</v>
          </cell>
          <cell r="F400">
            <v>33.636361999999998</v>
          </cell>
          <cell r="G400">
            <v>392.72727199999997</v>
          </cell>
          <cell r="H400">
            <v>43.636361000000001</v>
          </cell>
          <cell r="I400">
            <v>-61.827273000000005</v>
          </cell>
          <cell r="J400">
            <v>447.27272499999992</v>
          </cell>
          <cell r="K400">
            <v>234.54545400000001</v>
          </cell>
          <cell r="L400">
            <v>112.72727399999999</v>
          </cell>
          <cell r="M400">
            <v>493.09090599999996</v>
          </cell>
          <cell r="N400">
            <v>234.727271</v>
          </cell>
          <cell r="O400">
            <v>231.81818200000001</v>
          </cell>
          <cell r="P400">
            <v>0</v>
          </cell>
          <cell r="Q400">
            <v>0</v>
          </cell>
        </row>
        <row r="402">
          <cell r="C402" t="str">
            <v>6-61200</v>
          </cell>
          <cell r="D402" t="str">
            <v>Training AVSEC</v>
          </cell>
          <cell r="F402">
            <v>274.49091099999998</v>
          </cell>
          <cell r="G402">
            <v>164.96363700000001</v>
          </cell>
          <cell r="H402">
            <v>242.88181699999998</v>
          </cell>
          <cell r="I402">
            <v>151.36363399999999</v>
          </cell>
          <cell r="J402">
            <v>127.73636199999999</v>
          </cell>
          <cell r="K402">
            <v>304.06363499999998</v>
          </cell>
          <cell r="L402">
            <v>125.53636300000001</v>
          </cell>
          <cell r="M402">
            <v>120.21363599999999</v>
          </cell>
          <cell r="N402">
            <v>39.645454999999998</v>
          </cell>
          <cell r="O402">
            <v>182.790909</v>
          </cell>
          <cell r="P402">
            <v>0</v>
          </cell>
          <cell r="Q402">
            <v>0</v>
          </cell>
        </row>
        <row r="403">
          <cell r="C403" t="str">
            <v>6-61210</v>
          </cell>
          <cell r="D403" t="str">
            <v>Initial - Basic AVSEC</v>
          </cell>
          <cell r="F403">
            <v>254.31818299999998</v>
          </cell>
          <cell r="G403">
            <v>125.68182</v>
          </cell>
          <cell r="H403">
            <v>157.5</v>
          </cell>
          <cell r="I403">
            <v>52.727272999999997</v>
          </cell>
          <cell r="J403">
            <v>93.409089999999992</v>
          </cell>
          <cell r="K403">
            <v>251.27272699999997</v>
          </cell>
          <cell r="L403">
            <v>113.045455</v>
          </cell>
          <cell r="M403">
            <v>92.218181999999999</v>
          </cell>
          <cell r="N403">
            <v>28.227273</v>
          </cell>
          <cell r="O403">
            <v>147.272728</v>
          </cell>
          <cell r="P403">
            <v>0</v>
          </cell>
          <cell r="Q403">
            <v>0</v>
          </cell>
        </row>
        <row r="404">
          <cell r="C404" t="str">
            <v>6-61220</v>
          </cell>
          <cell r="D404" t="str">
            <v>Initial - Junior AVSEC</v>
          </cell>
          <cell r="F404">
            <v>3.1818179999999998</v>
          </cell>
          <cell r="G404">
            <v>3.1818179999999998</v>
          </cell>
          <cell r="H404">
            <v>2.7272729999999998</v>
          </cell>
          <cell r="I404">
            <v>4.5454549999999996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C405" t="str">
            <v>6-61230</v>
          </cell>
          <cell r="D405" t="str">
            <v>Initial - Senior AVSEC</v>
          </cell>
          <cell r="F405">
            <v>0</v>
          </cell>
          <cell r="G405">
            <v>0</v>
          </cell>
          <cell r="H405">
            <v>0</v>
          </cell>
          <cell r="I405">
            <v>8.1818179999999998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C406" t="str">
            <v>6-61240</v>
          </cell>
          <cell r="D406" t="str">
            <v>Recurrent - Basic AVSEC</v>
          </cell>
          <cell r="F406">
            <v>0</v>
          </cell>
          <cell r="G406">
            <v>0</v>
          </cell>
          <cell r="H406">
            <v>0</v>
          </cell>
          <cell r="I406">
            <v>20.863636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-2.7272729999999998</v>
          </cell>
          <cell r="O406">
            <v>0</v>
          </cell>
          <cell r="P406">
            <v>0</v>
          </cell>
          <cell r="Q406">
            <v>0</v>
          </cell>
        </row>
        <row r="407">
          <cell r="C407" t="str">
            <v>6-61250</v>
          </cell>
          <cell r="D407" t="str">
            <v>Recurrent - Junior AVSEC</v>
          </cell>
          <cell r="F407">
            <v>0</v>
          </cell>
          <cell r="G407">
            <v>20.000001000000001</v>
          </cell>
          <cell r="H407">
            <v>50.909090999999997</v>
          </cell>
          <cell r="I407">
            <v>14.999999000000001</v>
          </cell>
          <cell r="J407">
            <v>10</v>
          </cell>
          <cell r="K407">
            <v>0</v>
          </cell>
          <cell r="L407">
            <v>0</v>
          </cell>
          <cell r="M407">
            <v>0</v>
          </cell>
          <cell r="N407">
            <v>-0.90909099999999998</v>
          </cell>
          <cell r="O407">
            <v>0</v>
          </cell>
          <cell r="P407">
            <v>0</v>
          </cell>
          <cell r="Q407">
            <v>0</v>
          </cell>
        </row>
        <row r="408">
          <cell r="C408" t="str">
            <v>6-61260</v>
          </cell>
          <cell r="D408" t="str">
            <v>Recurrent - Senior AVSEC</v>
          </cell>
          <cell r="F408">
            <v>0</v>
          </cell>
          <cell r="G408">
            <v>0</v>
          </cell>
          <cell r="H408">
            <v>10.909091</v>
          </cell>
          <cell r="I408">
            <v>36.818181000000003</v>
          </cell>
          <cell r="J408">
            <v>0</v>
          </cell>
          <cell r="K408">
            <v>25.681818</v>
          </cell>
          <cell r="L408">
            <v>0</v>
          </cell>
          <cell r="M408">
            <v>0</v>
          </cell>
          <cell r="N408">
            <v>0</v>
          </cell>
          <cell r="O408">
            <v>14.772727</v>
          </cell>
          <cell r="P408">
            <v>0</v>
          </cell>
          <cell r="Q408">
            <v>0</v>
          </cell>
        </row>
        <row r="409">
          <cell r="C409" t="str">
            <v>6-61270</v>
          </cell>
          <cell r="D409" t="str">
            <v>Awareness AVSEC</v>
          </cell>
          <cell r="F409">
            <v>16.99091</v>
          </cell>
          <cell r="G409">
            <v>16.099997999999999</v>
          </cell>
          <cell r="H409">
            <v>20.836361999999998</v>
          </cell>
          <cell r="I409">
            <v>13.227271999999999</v>
          </cell>
          <cell r="J409">
            <v>24.327272000000001</v>
          </cell>
          <cell r="K409">
            <v>27.109090000000002</v>
          </cell>
          <cell r="L409">
            <v>12.490907999999999</v>
          </cell>
          <cell r="M409">
            <v>27.995453999999999</v>
          </cell>
          <cell r="N409">
            <v>15.054546</v>
          </cell>
          <cell r="O409">
            <v>20.745453999999999</v>
          </cell>
          <cell r="P409">
            <v>0</v>
          </cell>
          <cell r="Q409">
            <v>0</v>
          </cell>
        </row>
        <row r="411">
          <cell r="C411" t="str">
            <v>6-61300</v>
          </cell>
          <cell r="D411" t="str">
            <v>Training Dangerous Good (DG) Operator</v>
          </cell>
          <cell r="F411">
            <v>0.90909099999999998</v>
          </cell>
          <cell r="G411">
            <v>98.863635999999985</v>
          </cell>
          <cell r="H411">
            <v>82.954544999999996</v>
          </cell>
          <cell r="I411">
            <v>123.636363</v>
          </cell>
          <cell r="J411">
            <v>70</v>
          </cell>
          <cell r="K411">
            <v>0</v>
          </cell>
          <cell r="L411">
            <v>0</v>
          </cell>
          <cell r="M411">
            <v>160</v>
          </cell>
          <cell r="N411">
            <v>0</v>
          </cell>
          <cell r="O411">
            <v>3.6363639999999999</v>
          </cell>
          <cell r="P411">
            <v>0</v>
          </cell>
          <cell r="Q411">
            <v>0</v>
          </cell>
        </row>
        <row r="412">
          <cell r="C412" t="str">
            <v>6-61310</v>
          </cell>
          <cell r="D412" t="str">
            <v>Initial - DG</v>
          </cell>
          <cell r="F412">
            <v>0.90909099999999998</v>
          </cell>
          <cell r="G412">
            <v>70.681817999999993</v>
          </cell>
          <cell r="H412">
            <v>57.5</v>
          </cell>
          <cell r="I412">
            <v>152.727272</v>
          </cell>
          <cell r="J412">
            <v>7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C413" t="str">
            <v>6-61320</v>
          </cell>
          <cell r="D413" t="str">
            <v>Recurrent - DG</v>
          </cell>
          <cell r="F413">
            <v>0</v>
          </cell>
          <cell r="G413">
            <v>28.181818</v>
          </cell>
          <cell r="H413">
            <v>25.454545</v>
          </cell>
          <cell r="I413">
            <v>-29.090909</v>
          </cell>
          <cell r="J413">
            <v>0</v>
          </cell>
          <cell r="K413">
            <v>0</v>
          </cell>
          <cell r="L413">
            <v>0</v>
          </cell>
          <cell r="M413">
            <v>160</v>
          </cell>
          <cell r="N413">
            <v>0</v>
          </cell>
          <cell r="O413">
            <v>3.6363639999999999</v>
          </cell>
          <cell r="P413">
            <v>0</v>
          </cell>
          <cell r="Q413">
            <v>0</v>
          </cell>
        </row>
        <row r="415">
          <cell r="C415" t="str">
            <v>6-61400</v>
          </cell>
          <cell r="D415" t="str">
            <v>Training GSE Operator</v>
          </cell>
          <cell r="F415">
            <v>5.4545450000000004</v>
          </cell>
          <cell r="G415">
            <v>0</v>
          </cell>
          <cell r="H415">
            <v>0</v>
          </cell>
          <cell r="I415">
            <v>-5.4545450000000004</v>
          </cell>
          <cell r="J415">
            <v>0</v>
          </cell>
          <cell r="K415">
            <v>0</v>
          </cell>
          <cell r="L415">
            <v>139.545455</v>
          </cell>
          <cell r="M415">
            <v>20.454543999999999</v>
          </cell>
          <cell r="N415">
            <v>34.090910000000001</v>
          </cell>
          <cell r="O415">
            <v>46.818182</v>
          </cell>
          <cell r="P415">
            <v>0</v>
          </cell>
          <cell r="Q415">
            <v>0</v>
          </cell>
        </row>
        <row r="416">
          <cell r="C416" t="str">
            <v>6-61410</v>
          </cell>
          <cell r="D416" t="str">
            <v>Initial - GSE Operator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139.545455</v>
          </cell>
          <cell r="M416">
            <v>20.454543999999999</v>
          </cell>
          <cell r="N416">
            <v>34.090910000000001</v>
          </cell>
          <cell r="O416">
            <v>46.818182</v>
          </cell>
          <cell r="P416">
            <v>0</v>
          </cell>
          <cell r="Q416">
            <v>0</v>
          </cell>
        </row>
        <row r="417">
          <cell r="C417" t="str">
            <v>6-61420</v>
          </cell>
          <cell r="D417" t="str">
            <v>Recurrent - GSE Operator</v>
          </cell>
          <cell r="F417">
            <v>5.4545450000000004</v>
          </cell>
          <cell r="G417">
            <v>0</v>
          </cell>
          <cell r="H417">
            <v>0</v>
          </cell>
          <cell r="I417">
            <v>-5.4545450000000004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9">
          <cell r="C419" t="str">
            <v>6-61500</v>
          </cell>
          <cell r="D419" t="str">
            <v>On the Job Training (OJT)</v>
          </cell>
          <cell r="F419">
            <v>30.227271000000002</v>
          </cell>
          <cell r="G419">
            <v>143.38636400000001</v>
          </cell>
          <cell r="H419">
            <v>115.90908300000001</v>
          </cell>
          <cell r="I419">
            <v>28.636362999999999</v>
          </cell>
          <cell r="J419">
            <v>31.363636</v>
          </cell>
          <cell r="K419">
            <v>32.727272999999997</v>
          </cell>
          <cell r="L419">
            <v>23.863637000000001</v>
          </cell>
          <cell r="M419">
            <v>28.527273000000001</v>
          </cell>
          <cell r="N419">
            <v>51.818181000000003</v>
          </cell>
          <cell r="O419">
            <v>70.909095000000008</v>
          </cell>
          <cell r="P419">
            <v>0</v>
          </cell>
          <cell r="Q419">
            <v>0</v>
          </cell>
        </row>
        <row r="420">
          <cell r="C420" t="str">
            <v>6-61510</v>
          </cell>
          <cell r="D420" t="str">
            <v>On the Job Training (OJTt)</v>
          </cell>
          <cell r="F420">
            <v>30.227271000000002</v>
          </cell>
          <cell r="G420">
            <v>143.38636400000001</v>
          </cell>
          <cell r="H420">
            <v>115.90908300000001</v>
          </cell>
          <cell r="I420">
            <v>28.636362999999999</v>
          </cell>
          <cell r="J420">
            <v>31.363636</v>
          </cell>
          <cell r="K420">
            <v>32.727272999999997</v>
          </cell>
          <cell r="L420">
            <v>23.863637000000001</v>
          </cell>
          <cell r="M420">
            <v>28.527273000000001</v>
          </cell>
          <cell r="N420">
            <v>51.818181000000003</v>
          </cell>
          <cell r="O420">
            <v>70.909095000000008</v>
          </cell>
          <cell r="P420">
            <v>0</v>
          </cell>
          <cell r="Q420">
            <v>0</v>
          </cell>
        </row>
        <row r="422">
          <cell r="C422" t="str">
            <v>6-61600</v>
          </cell>
          <cell r="D422" t="str">
            <v>Training Ticketing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C423" t="str">
            <v>6-61610</v>
          </cell>
          <cell r="D423" t="str">
            <v>Training Ticketing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5">
          <cell r="C425" t="str">
            <v>6-61700</v>
          </cell>
          <cell r="D425" t="str">
            <v>Training Basic Passanger Handling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C426" t="str">
            <v>6-61710</v>
          </cell>
          <cell r="D426" t="str">
            <v>Training Basic Passanger Handling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8">
          <cell r="C428" t="str">
            <v>6-61800</v>
          </cell>
          <cell r="D428" t="str">
            <v>Porter Awareness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C429" t="str">
            <v>6-61810</v>
          </cell>
          <cell r="D429" t="str">
            <v>Porter Awareness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1">
          <cell r="C431" t="str">
            <v>6-61820</v>
          </cell>
          <cell r="D431" t="str">
            <v>Ramp Safety</v>
          </cell>
          <cell r="F431">
            <v>0</v>
          </cell>
          <cell r="G431">
            <v>0</v>
          </cell>
          <cell r="H431">
            <v>1.5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C432" t="str">
            <v>6-61821</v>
          </cell>
          <cell r="D432" t="str">
            <v xml:space="preserve">Ramp Safety </v>
          </cell>
          <cell r="F432">
            <v>0</v>
          </cell>
          <cell r="G432">
            <v>0</v>
          </cell>
          <cell r="H432">
            <v>1.5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4">
          <cell r="C434" t="str">
            <v>6-61900</v>
          </cell>
          <cell r="D434" t="str">
            <v>Training Marshalling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4.5454540000000003</v>
          </cell>
          <cell r="N434">
            <v>0</v>
          </cell>
          <cell r="O434">
            <v>4.5454540000000003</v>
          </cell>
          <cell r="P434">
            <v>0</v>
          </cell>
          <cell r="Q434">
            <v>0</v>
          </cell>
        </row>
        <row r="435">
          <cell r="C435" t="str">
            <v>6-61910</v>
          </cell>
          <cell r="D435" t="str">
            <v>Initial-Marshalling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4.5454540000000003</v>
          </cell>
          <cell r="N435">
            <v>0</v>
          </cell>
          <cell r="O435">
            <v>4.5454540000000003</v>
          </cell>
          <cell r="P435">
            <v>0</v>
          </cell>
          <cell r="Q435">
            <v>0</v>
          </cell>
        </row>
        <row r="436">
          <cell r="C436" t="str">
            <v>6-61920</v>
          </cell>
          <cell r="D436" t="str">
            <v>Recurrent Marshalling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8">
          <cell r="C438" t="str">
            <v>6-61950</v>
          </cell>
          <cell r="D438" t="str">
            <v>Training Flight Attendance</v>
          </cell>
          <cell r="F438">
            <v>94.545455000000004</v>
          </cell>
          <cell r="G438">
            <v>109.090909</v>
          </cell>
          <cell r="H438">
            <v>0</v>
          </cell>
          <cell r="I438">
            <v>-62.272728000000001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C439" t="str">
            <v>6-61960</v>
          </cell>
          <cell r="D439" t="str">
            <v>Initial Flight Attendance</v>
          </cell>
          <cell r="F439">
            <v>94.545455000000004</v>
          </cell>
          <cell r="G439">
            <v>109.090909</v>
          </cell>
          <cell r="H439">
            <v>0</v>
          </cell>
          <cell r="I439">
            <v>-62.272728000000001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C440" t="str">
            <v>6-61970</v>
          </cell>
          <cell r="D440" t="str">
            <v>Recurrent Flight Attendance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2">
          <cell r="C442" t="str">
            <v>6-61980</v>
          </cell>
          <cell r="D442" t="str">
            <v>Training Loading &amp; Unloading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C443" t="str">
            <v>6-61990</v>
          </cell>
          <cell r="D443" t="str">
            <v>Training Loading &amp; Unloading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5">
          <cell r="C445" t="str">
            <v>6-62000</v>
          </cell>
          <cell r="D445" t="str">
            <v>Ancillary Service - Commercial Training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7">
          <cell r="C447" t="str">
            <v>6-62100</v>
          </cell>
          <cell r="D447" t="str">
            <v>Rental Room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C448" t="str">
            <v>6-62110</v>
          </cell>
          <cell r="D448" t="str">
            <v>Rental Room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50">
          <cell r="C450" t="str">
            <v>6-62200</v>
          </cell>
          <cell r="D450" t="str">
            <v>Rental CBT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C451" t="str">
            <v>6-62210</v>
          </cell>
          <cell r="D451" t="str">
            <v>Rental CBT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3">
          <cell r="C453" t="str">
            <v>6-62300</v>
          </cell>
          <cell r="D453" t="str">
            <v>Flying Trainer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C454" t="str">
            <v>6-62310</v>
          </cell>
          <cell r="D454" t="str">
            <v>Flying Trainer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6">
          <cell r="C456">
            <v>62000</v>
          </cell>
          <cell r="D456" t="str">
            <v>Discount</v>
          </cell>
          <cell r="F456">
            <v>-1272.8194639999999</v>
          </cell>
          <cell r="G456">
            <v>-1834.0422659999999</v>
          </cell>
          <cell r="H456">
            <v>-1114.0510999999999</v>
          </cell>
          <cell r="I456">
            <v>-1235.2806099999998</v>
          </cell>
          <cell r="J456">
            <v>-1188.4979700000001</v>
          </cell>
          <cell r="K456">
            <v>-1285.588837</v>
          </cell>
          <cell r="L456">
            <v>-1261.793336</v>
          </cell>
          <cell r="M456">
            <v>-1014.5018809999999</v>
          </cell>
          <cell r="N456">
            <v>-1388.6321029999999</v>
          </cell>
          <cell r="O456">
            <v>-878.30730700000004</v>
          </cell>
          <cell r="P456">
            <v>0</v>
          </cell>
          <cell r="Q456">
            <v>0</v>
          </cell>
        </row>
        <row r="457">
          <cell r="C457">
            <v>62100</v>
          </cell>
          <cell r="D457" t="str">
            <v>Discount - Ground Handling Premier</v>
          </cell>
          <cell r="F457">
            <v>-72.274749999999997</v>
          </cell>
          <cell r="G457">
            <v>-1266.3053500000001</v>
          </cell>
          <cell r="H457">
            <v>-641.60879</v>
          </cell>
          <cell r="I457">
            <v>-713.88353999999993</v>
          </cell>
          <cell r="J457">
            <v>-1021.6507810000001</v>
          </cell>
          <cell r="K457">
            <v>-1158.554486</v>
          </cell>
          <cell r="L457">
            <v>-676.74753999999996</v>
          </cell>
          <cell r="M457">
            <v>-676.74753999999996</v>
          </cell>
          <cell r="N457">
            <v>-960.57824499999992</v>
          </cell>
          <cell r="O457">
            <v>-676.74753999999996</v>
          </cell>
          <cell r="P457">
            <v>0</v>
          </cell>
          <cell r="Q457">
            <v>0</v>
          </cell>
        </row>
        <row r="458">
          <cell r="C458">
            <v>62200</v>
          </cell>
          <cell r="D458" t="str">
            <v>Discount - Ground Handling Silver</v>
          </cell>
          <cell r="F458">
            <v>0</v>
          </cell>
          <cell r="G458">
            <v>0</v>
          </cell>
          <cell r="H458">
            <v>-4.3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C459">
            <v>62300</v>
          </cell>
          <cell r="D459" t="str">
            <v>Discount - Lounge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C460">
            <v>62400</v>
          </cell>
          <cell r="D460" t="str">
            <v>Discount - Cargo Handling</v>
          </cell>
          <cell r="F460">
            <v>-1200.5447139999999</v>
          </cell>
          <cell r="G460">
            <v>-567.73691599999995</v>
          </cell>
          <cell r="H460">
            <v>-468.14231000000001</v>
          </cell>
          <cell r="I460">
            <v>-521.39706999999999</v>
          </cell>
          <cell r="J460">
            <v>-166.84718899999999</v>
          </cell>
          <cell r="K460">
            <v>-127.034351</v>
          </cell>
          <cell r="L460">
            <v>-585.045796</v>
          </cell>
          <cell r="M460">
            <v>-337.75434100000001</v>
          </cell>
          <cell r="N460">
            <v>-428.05385799999999</v>
          </cell>
          <cell r="O460">
            <v>-201.55976700000002</v>
          </cell>
          <cell r="P460">
            <v>0</v>
          </cell>
          <cell r="Q460">
            <v>0</v>
          </cell>
        </row>
        <row r="461">
          <cell r="C461">
            <v>62500</v>
          </cell>
          <cell r="D461" t="str">
            <v>Discount - Airport Special Assistance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C462">
            <v>62600</v>
          </cell>
          <cell r="D462" t="str">
            <v>Discount - Commercial Training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4">
          <cell r="C464">
            <v>63000</v>
          </cell>
          <cell r="D464" t="str">
            <v>Sales Return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C465">
            <v>63100</v>
          </cell>
          <cell r="D465" t="str">
            <v>Sales Return - Ground Handling Premier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C466">
            <v>63200</v>
          </cell>
          <cell r="D466" t="str">
            <v>Sales Return - Ground Handling Silver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C467">
            <v>63300</v>
          </cell>
          <cell r="D467" t="str">
            <v>Sales Return - Lounge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C468">
            <v>63400</v>
          </cell>
          <cell r="D468" t="str">
            <v>Sales Return - Cargo Handling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C469">
            <v>63500</v>
          </cell>
          <cell r="D469" t="str">
            <v>Sales Return - Airport Special Assistance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C470">
            <v>63600</v>
          </cell>
          <cell r="D470" t="str">
            <v>Sales Return - Commercial Training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</row>
        <row r="472">
          <cell r="C472">
            <v>70000</v>
          </cell>
          <cell r="D472" t="str">
            <v>Operating Expenses</v>
          </cell>
          <cell r="F472">
            <v>75526.466669999994</v>
          </cell>
          <cell r="G472">
            <v>73587.638686999999</v>
          </cell>
          <cell r="H472">
            <v>77933.048055999985</v>
          </cell>
          <cell r="I472">
            <v>79099.349147000001</v>
          </cell>
          <cell r="J472">
            <v>83107.419282000003</v>
          </cell>
          <cell r="K472">
            <v>84484.529657999999</v>
          </cell>
          <cell r="L472">
            <v>85222.991233000008</v>
          </cell>
          <cell r="M472">
            <v>84648.130230000024</v>
          </cell>
          <cell r="N472">
            <v>84221.265275999991</v>
          </cell>
          <cell r="O472">
            <v>88071.366570000013</v>
          </cell>
          <cell r="P472">
            <v>0</v>
          </cell>
          <cell r="Q472">
            <v>0</v>
          </cell>
        </row>
        <row r="474">
          <cell r="C474">
            <v>71000</v>
          </cell>
          <cell r="D474" t="str">
            <v xml:space="preserve">Direct Cost </v>
          </cell>
          <cell r="F474">
            <v>35903.034604</v>
          </cell>
          <cell r="G474">
            <v>32865.227183000003</v>
          </cell>
          <cell r="H474">
            <v>37218.544960999992</v>
          </cell>
          <cell r="I474">
            <v>39184.165973000003</v>
          </cell>
          <cell r="J474">
            <v>42280.638311000002</v>
          </cell>
          <cell r="K474">
            <v>40608.636934000002</v>
          </cell>
          <cell r="L474">
            <v>42965.275440000005</v>
          </cell>
          <cell r="M474">
            <v>40596.024784000008</v>
          </cell>
          <cell r="N474">
            <v>42749.489532</v>
          </cell>
          <cell r="O474">
            <v>43564.904191000001</v>
          </cell>
          <cell r="P474">
            <v>0</v>
          </cell>
          <cell r="Q474">
            <v>0</v>
          </cell>
        </row>
        <row r="476">
          <cell r="C476">
            <v>71100</v>
          </cell>
          <cell r="D476" t="str">
            <v>Contract Services</v>
          </cell>
          <cell r="F476">
            <v>14371.884679999999</v>
          </cell>
          <cell r="G476">
            <v>14271.781741999999</v>
          </cell>
          <cell r="H476">
            <v>13679.378508999996</v>
          </cell>
          <cell r="I476">
            <v>12486.375647000001</v>
          </cell>
          <cell r="J476">
            <v>14077.248983000001</v>
          </cell>
          <cell r="K476">
            <v>15899.174547999999</v>
          </cell>
          <cell r="L476">
            <v>16865.148723999999</v>
          </cell>
          <cell r="M476">
            <v>15130.191439000004</v>
          </cell>
          <cell r="N476">
            <v>16529.460290999999</v>
          </cell>
          <cell r="O476">
            <v>17593.491367999999</v>
          </cell>
          <cell r="P476">
            <v>0</v>
          </cell>
          <cell r="Q476">
            <v>0</v>
          </cell>
        </row>
        <row r="477">
          <cell r="C477">
            <v>71101</v>
          </cell>
          <cell r="D477" t="str">
            <v>Aircraft Cleaning</v>
          </cell>
          <cell r="F477">
            <v>1474.1626430000001</v>
          </cell>
          <cell r="G477">
            <v>1628.7314070000002</v>
          </cell>
          <cell r="H477">
            <v>1517.822623999999</v>
          </cell>
          <cell r="I477">
            <v>1704.4522720000009</v>
          </cell>
          <cell r="J477">
            <v>1603.0881260000001</v>
          </cell>
          <cell r="K477">
            <v>1661.5863229999998</v>
          </cell>
          <cell r="L477">
            <v>1534.0771460000003</v>
          </cell>
          <cell r="M477">
            <v>1842.5317480000001</v>
          </cell>
          <cell r="N477">
            <v>1881.9744950000002</v>
          </cell>
          <cell r="O477">
            <v>1715.4963749999999</v>
          </cell>
          <cell r="P477">
            <v>0</v>
          </cell>
          <cell r="Q477">
            <v>0</v>
          </cell>
        </row>
        <row r="478">
          <cell r="C478">
            <v>71102</v>
          </cell>
          <cell r="D478" t="str">
            <v>Porter - Baggage</v>
          </cell>
          <cell r="F478">
            <v>1450.342797</v>
          </cell>
          <cell r="G478">
            <v>1465.3370710000002</v>
          </cell>
          <cell r="H478">
            <v>1463.6313580000001</v>
          </cell>
          <cell r="I478">
            <v>1024.901967</v>
          </cell>
          <cell r="J478">
            <v>1544.6403499999999</v>
          </cell>
          <cell r="K478">
            <v>1413.9166270000003</v>
          </cell>
          <cell r="L478">
            <v>1437.5249849999998</v>
          </cell>
          <cell r="M478">
            <v>1719.1404099999995</v>
          </cell>
          <cell r="N478">
            <v>1490.3824009999998</v>
          </cell>
          <cell r="O478">
            <v>1543.8075920000001</v>
          </cell>
          <cell r="P478">
            <v>0</v>
          </cell>
          <cell r="Q478">
            <v>0</v>
          </cell>
        </row>
        <row r="479">
          <cell r="C479">
            <v>71103</v>
          </cell>
          <cell r="D479" t="str">
            <v>Porter - Cargo</v>
          </cell>
          <cell r="F479">
            <v>1217.483907</v>
          </cell>
          <cell r="G479">
            <v>1226.4107040000001</v>
          </cell>
          <cell r="H479">
            <v>1302.9104730000001</v>
          </cell>
          <cell r="I479">
            <v>1229.9790679999999</v>
          </cell>
          <cell r="J479">
            <v>1382.0991979999999</v>
          </cell>
          <cell r="K479">
            <v>1396.8422740000001</v>
          </cell>
          <cell r="L479">
            <v>1384.495868</v>
          </cell>
          <cell r="M479">
            <v>1253.1132459999999</v>
          </cell>
          <cell r="N479">
            <v>1378.6503680000001</v>
          </cell>
          <cell r="O479">
            <v>2691.1622149999998</v>
          </cell>
          <cell r="P479">
            <v>0</v>
          </cell>
          <cell r="Q479">
            <v>0</v>
          </cell>
        </row>
        <row r="480">
          <cell r="C480">
            <v>71104</v>
          </cell>
          <cell r="D480" t="str">
            <v>Security</v>
          </cell>
          <cell r="F480">
            <v>4122.5272210000012</v>
          </cell>
          <cell r="G480">
            <v>4613.209672</v>
          </cell>
          <cell r="H480">
            <v>4358.2867689999994</v>
          </cell>
          <cell r="I480">
            <v>4115.0494769999996</v>
          </cell>
          <cell r="J480">
            <v>4264.3609029999989</v>
          </cell>
          <cell r="K480">
            <v>5072.0727259999994</v>
          </cell>
          <cell r="L480">
            <v>4536.1424559999996</v>
          </cell>
          <cell r="M480">
            <v>4463.2759260000003</v>
          </cell>
          <cell r="N480">
            <v>4673.517433</v>
          </cell>
          <cell r="O480">
            <v>4386.9906900000005</v>
          </cell>
          <cell r="P480">
            <v>0</v>
          </cell>
          <cell r="Q480">
            <v>0</v>
          </cell>
        </row>
        <row r="481">
          <cell r="C481">
            <v>71105</v>
          </cell>
          <cell r="D481" t="str">
            <v>Manpower Outsourcing</v>
          </cell>
          <cell r="F481">
            <v>2217.2799049999994</v>
          </cell>
          <cell r="G481">
            <v>2048.7348560000005</v>
          </cell>
          <cell r="H481">
            <v>2282.9867610000006</v>
          </cell>
          <cell r="I481">
            <v>1925.9120990000001</v>
          </cell>
          <cell r="J481">
            <v>2337.6789209999997</v>
          </cell>
          <cell r="K481">
            <v>1993.2630410000004</v>
          </cell>
          <cell r="L481">
            <v>2763.0325419999995</v>
          </cell>
          <cell r="M481">
            <v>2380.6496660000003</v>
          </cell>
          <cell r="N481">
            <v>2875.3547490000005</v>
          </cell>
          <cell r="O481">
            <v>2936.6973169999997</v>
          </cell>
          <cell r="P481">
            <v>0</v>
          </cell>
          <cell r="Q481">
            <v>0</v>
          </cell>
        </row>
        <row r="482">
          <cell r="C482">
            <v>71106</v>
          </cell>
          <cell r="D482" t="str">
            <v>Services Outsourcing</v>
          </cell>
          <cell r="F482">
            <v>9.9668200000000002</v>
          </cell>
          <cell r="G482">
            <v>14.393307999999999</v>
          </cell>
          <cell r="H482">
            <v>10.986283</v>
          </cell>
          <cell r="I482">
            <v>9.9668200000000002</v>
          </cell>
          <cell r="J482">
            <v>10.623333000000001</v>
          </cell>
          <cell r="K482">
            <v>9.9668200000000002</v>
          </cell>
          <cell r="L482">
            <v>15.927258</v>
          </cell>
          <cell r="M482">
            <v>11.423958000000001</v>
          </cell>
          <cell r="N482">
            <v>9.9668200000000002</v>
          </cell>
          <cell r="O482">
            <v>10.792035</v>
          </cell>
          <cell r="P482">
            <v>0</v>
          </cell>
          <cell r="Q482">
            <v>0</v>
          </cell>
        </row>
        <row r="483">
          <cell r="C483">
            <v>71107</v>
          </cell>
          <cell r="D483" t="str">
            <v>GSE Rent Expense</v>
          </cell>
          <cell r="F483">
            <v>1216.9688770000002</v>
          </cell>
          <cell r="G483">
            <v>1150.5822699999999</v>
          </cell>
          <cell r="H483">
            <v>707.38064899999995</v>
          </cell>
          <cell r="I483">
            <v>1581.7585040000004</v>
          </cell>
          <cell r="J483">
            <v>902.7095099999998</v>
          </cell>
          <cell r="K483">
            <v>2619.4281759999994</v>
          </cell>
          <cell r="L483">
            <v>2931.4943389999999</v>
          </cell>
          <cell r="M483">
            <v>1425.1503890000001</v>
          </cell>
          <cell r="N483">
            <v>1854.2763359999999</v>
          </cell>
          <cell r="O483">
            <v>1840.4640339999999</v>
          </cell>
          <cell r="P483">
            <v>0</v>
          </cell>
          <cell r="Q483">
            <v>0</v>
          </cell>
        </row>
        <row r="484">
          <cell r="C484">
            <v>71108</v>
          </cell>
          <cell r="D484" t="str">
            <v>Aircraft Cleaning and Porter - Package</v>
          </cell>
          <cell r="F484">
            <v>1174.4756500000001</v>
          </cell>
          <cell r="G484">
            <v>1056.949552</v>
          </cell>
          <cell r="H484">
            <v>980.78756599999997</v>
          </cell>
          <cell r="I484">
            <v>1063.1201260000003</v>
          </cell>
          <cell r="J484">
            <v>980.81100700000002</v>
          </cell>
          <cell r="K484">
            <v>979.65744199999995</v>
          </cell>
          <cell r="L484">
            <v>1193.6666749999999</v>
          </cell>
          <cell r="M484">
            <v>947.40367800000013</v>
          </cell>
          <cell r="N484">
            <v>1432.9404470000004</v>
          </cell>
          <cell r="O484">
            <v>1124.7476240000001</v>
          </cell>
          <cell r="P484">
            <v>0</v>
          </cell>
          <cell r="Q484">
            <v>0</v>
          </cell>
        </row>
        <row r="485">
          <cell r="C485">
            <v>71109</v>
          </cell>
          <cell r="D485" t="str">
            <v>ULD Repair Services</v>
          </cell>
          <cell r="F485">
            <v>0.2</v>
          </cell>
          <cell r="G485">
            <v>0.1</v>
          </cell>
          <cell r="H485">
            <v>0</v>
          </cell>
          <cell r="I485">
            <v>0.4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.125</v>
          </cell>
          <cell r="P485">
            <v>0</v>
          </cell>
          <cell r="Q485">
            <v>0</v>
          </cell>
        </row>
        <row r="486">
          <cell r="C486">
            <v>71110</v>
          </cell>
          <cell r="D486" t="str">
            <v>Priority Check-In Lounge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C487">
            <v>71111</v>
          </cell>
          <cell r="D487" t="str">
            <v>Avio Bridge Handling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C488">
            <v>71112</v>
          </cell>
          <cell r="D488" t="str">
            <v>ASA - Handling</v>
          </cell>
          <cell r="F488">
            <v>406.86343399999998</v>
          </cell>
          <cell r="G488">
            <v>397.3023</v>
          </cell>
          <cell r="H488">
            <v>500.39940000000001</v>
          </cell>
          <cell r="I488">
            <v>416.66458399999999</v>
          </cell>
          <cell r="J488">
            <v>457.28461000000004</v>
          </cell>
          <cell r="K488">
            <v>348.11222299999997</v>
          </cell>
          <cell r="L488">
            <v>446.61790399999995</v>
          </cell>
          <cell r="M488">
            <v>507.26074200000005</v>
          </cell>
          <cell r="N488">
            <v>484.18163900000002</v>
          </cell>
          <cell r="O488">
            <v>691.38774799999999</v>
          </cell>
          <cell r="P488">
            <v>0</v>
          </cell>
          <cell r="Q488">
            <v>0</v>
          </cell>
        </row>
        <row r="489">
          <cell r="C489">
            <v>71113</v>
          </cell>
          <cell r="D489" t="str">
            <v>Commercial Training Cost</v>
          </cell>
          <cell r="F489">
            <v>68.234840000000005</v>
          </cell>
          <cell r="G489">
            <v>67.615993000000003</v>
          </cell>
          <cell r="H489">
            <v>172.84778299999999</v>
          </cell>
          <cell r="I489">
            <v>147.03483800000001</v>
          </cell>
          <cell r="J489">
            <v>108.39698800000001</v>
          </cell>
          <cell r="K489">
            <v>91.434031000000004</v>
          </cell>
          <cell r="L489">
            <v>107.55946</v>
          </cell>
          <cell r="M489">
            <v>106.18558400000001</v>
          </cell>
          <cell r="N489">
            <v>54.660661000000005</v>
          </cell>
          <cell r="O489">
            <v>144.590576</v>
          </cell>
          <cell r="P489">
            <v>0</v>
          </cell>
          <cell r="Q489">
            <v>0</v>
          </cell>
        </row>
        <row r="490">
          <cell r="C490">
            <v>71114</v>
          </cell>
          <cell r="D490" t="str">
            <v>Fasilitator Fee - Comm. Training</v>
          </cell>
          <cell r="F490">
            <v>35.188659999999999</v>
          </cell>
          <cell r="G490">
            <v>95.598954999999989</v>
          </cell>
          <cell r="H490">
            <v>117.58878800000001</v>
          </cell>
          <cell r="I490">
            <v>17.614485999999999</v>
          </cell>
          <cell r="J490">
            <v>216.12974999999997</v>
          </cell>
          <cell r="K490">
            <v>51.193345000000001</v>
          </cell>
          <cell r="L490">
            <v>96.887421000000003</v>
          </cell>
          <cell r="M490">
            <v>111.556597</v>
          </cell>
          <cell r="N490">
            <v>54.107525000000003</v>
          </cell>
          <cell r="O490">
            <v>21.169586000000002</v>
          </cell>
          <cell r="P490">
            <v>0</v>
          </cell>
          <cell r="Q490">
            <v>0</v>
          </cell>
        </row>
        <row r="491">
          <cell r="C491">
            <v>71199</v>
          </cell>
          <cell r="D491" t="str">
            <v>Other Ground Handling Expenses</v>
          </cell>
          <cell r="F491">
            <v>978.1899259999999</v>
          </cell>
          <cell r="G491">
            <v>506.81565399999999</v>
          </cell>
          <cell r="H491">
            <v>263.75005499999992</v>
          </cell>
          <cell r="I491">
            <v>-750.47859399999982</v>
          </cell>
          <cell r="J491">
            <v>269.42628700000006</v>
          </cell>
          <cell r="K491">
            <v>261.70152000000002</v>
          </cell>
          <cell r="L491">
            <v>417.72267000000005</v>
          </cell>
          <cell r="M491">
            <v>362.49949499999997</v>
          </cell>
          <cell r="N491">
            <v>339.44741699999997</v>
          </cell>
          <cell r="O491">
            <v>486.06057599999997</v>
          </cell>
          <cell r="P491">
            <v>0</v>
          </cell>
          <cell r="Q491">
            <v>0</v>
          </cell>
        </row>
        <row r="492">
          <cell r="C492">
            <v>71199</v>
          </cell>
          <cell r="D492" t="str">
            <v>Other Ground Handling Expenses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C493">
            <v>71200</v>
          </cell>
          <cell r="D493" t="str">
            <v>Concession and Other Material</v>
          </cell>
          <cell r="F493">
            <v>20986.997798</v>
          </cell>
          <cell r="G493">
            <v>18120.275931000004</v>
          </cell>
          <cell r="H493">
            <v>23017.719326999999</v>
          </cell>
          <cell r="I493">
            <v>25667.686576000004</v>
          </cell>
          <cell r="J493">
            <v>27639.020350000003</v>
          </cell>
          <cell r="K493">
            <v>23648.309377999998</v>
          </cell>
          <cell r="L493">
            <v>25430.366953000001</v>
          </cell>
          <cell r="M493">
            <v>24714.443445000001</v>
          </cell>
          <cell r="N493">
            <v>25764.177887999998</v>
          </cell>
          <cell r="O493">
            <v>25159.585821000004</v>
          </cell>
          <cell r="P493">
            <v>0</v>
          </cell>
          <cell r="Q493">
            <v>0</v>
          </cell>
        </row>
        <row r="494">
          <cell r="C494">
            <v>71201</v>
          </cell>
          <cell r="D494" t="str">
            <v>Concession</v>
          </cell>
          <cell r="F494">
            <v>1779.403603</v>
          </cell>
          <cell r="G494">
            <v>1401.126045</v>
          </cell>
          <cell r="H494">
            <v>1553.5412910000009</v>
          </cell>
          <cell r="I494">
            <v>1522.1323929999994</v>
          </cell>
          <cell r="J494">
            <v>1613.7622270000002</v>
          </cell>
          <cell r="K494">
            <v>1879.3258620000004</v>
          </cell>
          <cell r="L494">
            <v>1498.6920460000003</v>
          </cell>
          <cell r="M494">
            <v>1046.0283530000006</v>
          </cell>
          <cell r="N494">
            <v>1241.040029</v>
          </cell>
          <cell r="O494">
            <v>1703.2406139999996</v>
          </cell>
          <cell r="P494">
            <v>0</v>
          </cell>
          <cell r="Q494">
            <v>0</v>
          </cell>
        </row>
        <row r="495">
          <cell r="C495">
            <v>71202</v>
          </cell>
          <cell r="D495" t="str">
            <v>Lounge Food and Beverages</v>
          </cell>
          <cell r="F495">
            <v>1961.629134</v>
          </cell>
          <cell r="G495">
            <v>1867.5964680000002</v>
          </cell>
          <cell r="H495">
            <v>2088.6505740000002</v>
          </cell>
          <cell r="I495">
            <v>1957.928455</v>
          </cell>
          <cell r="J495">
            <v>2134.1856029999999</v>
          </cell>
          <cell r="K495">
            <v>2808.8683780000001</v>
          </cell>
          <cell r="L495">
            <v>2555.7339280000001</v>
          </cell>
          <cell r="M495">
            <v>2898.4108390000001</v>
          </cell>
          <cell r="N495">
            <v>2727.4608680000001</v>
          </cell>
          <cell r="O495">
            <v>2625.3409360000001</v>
          </cell>
          <cell r="P495">
            <v>0</v>
          </cell>
          <cell r="Q495">
            <v>0</v>
          </cell>
        </row>
        <row r="496">
          <cell r="C496">
            <v>71203</v>
          </cell>
          <cell r="D496" t="str">
            <v>Cost of Line Maintenance</v>
          </cell>
          <cell r="F496">
            <v>626.62801300000012</v>
          </cell>
          <cell r="G496">
            <v>673.73432400000013</v>
          </cell>
          <cell r="H496">
            <v>731.61936000000003</v>
          </cell>
          <cell r="I496">
            <v>2208.8230209999997</v>
          </cell>
          <cell r="J496">
            <v>1016.3094500000003</v>
          </cell>
          <cell r="K496">
            <v>955.60978299999999</v>
          </cell>
          <cell r="L496">
            <v>1036.2232859999999</v>
          </cell>
          <cell r="M496">
            <v>867.69367799999998</v>
          </cell>
          <cell r="N496">
            <v>942.15256000000011</v>
          </cell>
          <cell r="O496">
            <v>944.94154899999978</v>
          </cell>
          <cell r="P496">
            <v>0</v>
          </cell>
          <cell r="Q496">
            <v>0</v>
          </cell>
        </row>
        <row r="497">
          <cell r="C497">
            <v>71204</v>
          </cell>
          <cell r="D497" t="str">
            <v>Plastic for Disposal Cost</v>
          </cell>
          <cell r="F497">
            <v>128.60570000000001</v>
          </cell>
          <cell r="G497">
            <v>75.254700000000014</v>
          </cell>
          <cell r="H497">
            <v>63.386699999999998</v>
          </cell>
          <cell r="I497">
            <v>80.39370000000001</v>
          </cell>
          <cell r="J497">
            <v>76.746200000000002</v>
          </cell>
          <cell r="K497">
            <v>101.45970000000001</v>
          </cell>
          <cell r="L497">
            <v>95.648700000000005</v>
          </cell>
          <cell r="M497">
            <v>98.796699999999987</v>
          </cell>
          <cell r="N497">
            <v>83.150700000000001</v>
          </cell>
          <cell r="O497">
            <v>68.634700000000009</v>
          </cell>
          <cell r="P497">
            <v>0</v>
          </cell>
          <cell r="Q497">
            <v>0</v>
          </cell>
        </row>
        <row r="498">
          <cell r="C498">
            <v>71205</v>
          </cell>
          <cell r="D498" t="str">
            <v>Operational Adhoc Cost</v>
          </cell>
          <cell r="F498">
            <v>-107.83480299999999</v>
          </cell>
          <cell r="G498">
            <v>74.616529000000014</v>
          </cell>
          <cell r="H498">
            <v>161.26506999999998</v>
          </cell>
          <cell r="I498">
            <v>108.73307399999997</v>
          </cell>
          <cell r="J498">
            <v>44.003382999999999</v>
          </cell>
          <cell r="K498">
            <v>86.096410999999989</v>
          </cell>
          <cell r="L498">
            <v>20.259999999999998</v>
          </cell>
          <cell r="M498">
            <v>110.40374299999999</v>
          </cell>
          <cell r="N498">
            <v>34.343918000000002</v>
          </cell>
          <cell r="O498">
            <v>25.970734000000004</v>
          </cell>
          <cell r="P498">
            <v>0</v>
          </cell>
          <cell r="Q498">
            <v>0</v>
          </cell>
        </row>
        <row r="499">
          <cell r="C499">
            <v>71206</v>
          </cell>
          <cell r="D499" t="str">
            <v>Reimbursement Expenses</v>
          </cell>
          <cell r="F499">
            <v>0</v>
          </cell>
          <cell r="G499">
            <v>0</v>
          </cell>
          <cell r="H499">
            <v>0</v>
          </cell>
          <cell r="I499">
            <v>-61.936349999999997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C500">
            <v>71207</v>
          </cell>
          <cell r="D500" t="str">
            <v>Cost of Revenue Sharing</v>
          </cell>
          <cell r="F500">
            <v>12633.706134</v>
          </cell>
          <cell r="G500">
            <v>10446.126927000003</v>
          </cell>
          <cell r="H500">
            <v>14055.752124999999</v>
          </cell>
          <cell r="I500">
            <v>14759.690453000001</v>
          </cell>
          <cell r="J500">
            <v>17905.293178</v>
          </cell>
          <cell r="K500">
            <v>13326.755901999997</v>
          </cell>
          <cell r="L500">
            <v>15326.286012999999</v>
          </cell>
          <cell r="M500">
            <v>15219.528866000001</v>
          </cell>
          <cell r="N500">
            <v>16132.389171999999</v>
          </cell>
          <cell r="O500">
            <v>15076.415898000001</v>
          </cell>
          <cell r="P500">
            <v>0</v>
          </cell>
          <cell r="Q500">
            <v>0</v>
          </cell>
        </row>
        <row r="501">
          <cell r="C501">
            <v>71208</v>
          </cell>
          <cell r="D501" t="str">
            <v>Fuel for Airside Equipments</v>
          </cell>
          <cell r="F501">
            <v>1042.7161589999998</v>
          </cell>
          <cell r="G501">
            <v>735.11605299999997</v>
          </cell>
          <cell r="H501">
            <v>801.08458700000006</v>
          </cell>
          <cell r="I501">
            <v>801.93607899999984</v>
          </cell>
          <cell r="J501">
            <v>1065.4332549999999</v>
          </cell>
          <cell r="K501">
            <v>882.00728299999992</v>
          </cell>
          <cell r="L501">
            <v>944.921378</v>
          </cell>
          <cell r="M501">
            <v>904.45532000000003</v>
          </cell>
          <cell r="N501">
            <v>958.46643499999982</v>
          </cell>
          <cell r="O501">
            <v>992.82775000000015</v>
          </cell>
          <cell r="P501">
            <v>0</v>
          </cell>
          <cell r="Q501">
            <v>0</v>
          </cell>
        </row>
        <row r="502">
          <cell r="C502">
            <v>71209</v>
          </cell>
          <cell r="D502" t="str">
            <v>Reimbursement Expenses - Bagdel</v>
          </cell>
          <cell r="F502">
            <v>206.26104600000002</v>
          </cell>
          <cell r="G502">
            <v>120.96448200000002</v>
          </cell>
          <cell r="H502">
            <v>91.521856999999983</v>
          </cell>
          <cell r="I502">
            <v>38.547901000000003</v>
          </cell>
          <cell r="J502">
            <v>125.32746900000001</v>
          </cell>
          <cell r="K502">
            <v>117.41552</v>
          </cell>
          <cell r="L502">
            <v>228.42153299999998</v>
          </cell>
          <cell r="M502">
            <v>219.42066599999998</v>
          </cell>
          <cell r="N502">
            <v>296.488224</v>
          </cell>
          <cell r="O502">
            <v>6.5685629999999984</v>
          </cell>
          <cell r="P502">
            <v>0</v>
          </cell>
          <cell r="Q502">
            <v>0</v>
          </cell>
        </row>
        <row r="503">
          <cell r="C503">
            <v>71210</v>
          </cell>
          <cell r="D503" t="str">
            <v>Lounge Space Rental</v>
          </cell>
          <cell r="F503">
            <v>997.09575000000007</v>
          </cell>
          <cell r="G503">
            <v>1050.5869499999999</v>
          </cell>
          <cell r="H503">
            <v>1023.84135</v>
          </cell>
          <cell r="I503">
            <v>1023.84135</v>
          </cell>
          <cell r="J503">
            <v>1137.41635</v>
          </cell>
          <cell r="K503">
            <v>1046.5563499999998</v>
          </cell>
          <cell r="L503">
            <v>1161.0763499999998</v>
          </cell>
          <cell r="M503">
            <v>1075.1863499999999</v>
          </cell>
          <cell r="N503">
            <v>1075.1863499999999</v>
          </cell>
          <cell r="O503">
            <v>1075.1863499999999</v>
          </cell>
          <cell r="P503">
            <v>0</v>
          </cell>
          <cell r="Q503">
            <v>0</v>
          </cell>
        </row>
        <row r="504">
          <cell r="C504">
            <v>71211</v>
          </cell>
          <cell r="D504" t="str">
            <v>Sales &amp; Return Commission</v>
          </cell>
          <cell r="F504">
            <v>579.89026999999987</v>
          </cell>
          <cell r="G504">
            <v>1214.3975810000002</v>
          </cell>
          <cell r="H504">
            <v>1266.6574190000001</v>
          </cell>
          <cell r="I504">
            <v>1670.992139</v>
          </cell>
          <cell r="J504">
            <v>1337.7013730000003</v>
          </cell>
          <cell r="K504">
            <v>1348.869469</v>
          </cell>
          <cell r="L504">
            <v>1221.648332</v>
          </cell>
          <cell r="M504">
            <v>1230.3426369999997</v>
          </cell>
          <cell r="N504">
            <v>1281.8730069999999</v>
          </cell>
          <cell r="O504">
            <v>1330.5721719999997</v>
          </cell>
          <cell r="P504">
            <v>0</v>
          </cell>
          <cell r="Q504">
            <v>0</v>
          </cell>
        </row>
        <row r="505">
          <cell r="C505">
            <v>71250</v>
          </cell>
          <cell r="D505" t="str">
            <v>Uncreditable VAT-In</v>
          </cell>
          <cell r="F505">
            <v>1138.896792</v>
          </cell>
          <cell r="G505">
            <v>460.75587200000007</v>
          </cell>
          <cell r="H505">
            <v>1180.3989940000001</v>
          </cell>
          <cell r="I505">
            <v>1556.6043609999999</v>
          </cell>
          <cell r="J505">
            <v>1182.8418619999998</v>
          </cell>
          <cell r="K505">
            <v>1095.3447200000003</v>
          </cell>
          <cell r="L505">
            <v>1341.4553870000002</v>
          </cell>
          <cell r="M505">
            <v>1044.1762930000002</v>
          </cell>
          <cell r="N505">
            <v>991.6266250000001</v>
          </cell>
          <cell r="O505">
            <v>1309.886555</v>
          </cell>
          <cell r="P505">
            <v>0</v>
          </cell>
          <cell r="Q505">
            <v>0</v>
          </cell>
        </row>
        <row r="506">
          <cell r="C506">
            <v>71250</v>
          </cell>
          <cell r="D506" t="str">
            <v>Uncreditable VAT-In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C507">
            <v>71300</v>
          </cell>
          <cell r="D507" t="str">
            <v>Material for Warehousing</v>
          </cell>
          <cell r="F507">
            <v>544.15212599999995</v>
          </cell>
          <cell r="G507">
            <v>473.16950999999995</v>
          </cell>
          <cell r="H507">
            <v>521.44712500000003</v>
          </cell>
          <cell r="I507">
            <v>1030.10375</v>
          </cell>
          <cell r="J507">
            <v>564.36897799999997</v>
          </cell>
          <cell r="K507">
            <v>1061.1530080000002</v>
          </cell>
          <cell r="L507">
            <v>669.75976299999991</v>
          </cell>
          <cell r="M507">
            <v>751.3898999999999</v>
          </cell>
          <cell r="N507">
            <v>455.85135299999996</v>
          </cell>
          <cell r="O507">
            <v>811.82700200000011</v>
          </cell>
          <cell r="P507">
            <v>0</v>
          </cell>
          <cell r="Q507">
            <v>0</v>
          </cell>
        </row>
        <row r="508">
          <cell r="C508">
            <v>71301</v>
          </cell>
          <cell r="D508" t="str">
            <v>Packing Expenses</v>
          </cell>
          <cell r="F508">
            <v>308.07344999999998</v>
          </cell>
          <cell r="G508">
            <v>289.71949999999998</v>
          </cell>
          <cell r="H508">
            <v>434.57749999999999</v>
          </cell>
          <cell r="I508">
            <v>606.70099999999991</v>
          </cell>
          <cell r="J508">
            <v>297.5</v>
          </cell>
          <cell r="K508">
            <v>577.3655</v>
          </cell>
          <cell r="L508">
            <v>304.32549999999998</v>
          </cell>
          <cell r="M508">
            <v>458.19289999999995</v>
          </cell>
          <cell r="N508">
            <v>265.3245</v>
          </cell>
          <cell r="O508">
            <v>333.81565000000001</v>
          </cell>
          <cell r="P508">
            <v>0</v>
          </cell>
          <cell r="Q508">
            <v>0</v>
          </cell>
        </row>
        <row r="509">
          <cell r="C509">
            <v>71302</v>
          </cell>
          <cell r="D509" t="str">
            <v>Unclaimed Cargo Disposal Cost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C510">
            <v>71303</v>
          </cell>
          <cell r="D510" t="str">
            <v>X-Ray Expenses</v>
          </cell>
          <cell r="F510">
            <v>73.825000000000003</v>
          </cell>
          <cell r="G510">
            <v>-1.1749999999999972</v>
          </cell>
          <cell r="H510">
            <v>-1.1749999999999972</v>
          </cell>
          <cell r="I510">
            <v>241.85</v>
          </cell>
          <cell r="J510">
            <v>74.825000000000003</v>
          </cell>
          <cell r="K510">
            <v>74.825000000000003</v>
          </cell>
          <cell r="L510">
            <v>74.825000000000003</v>
          </cell>
          <cell r="M510">
            <v>74.825000000000003</v>
          </cell>
          <cell r="N510">
            <v>70.825000000000003</v>
          </cell>
          <cell r="O510">
            <v>236.82499999999999</v>
          </cell>
          <cell r="P510">
            <v>0</v>
          </cell>
          <cell r="Q510">
            <v>0</v>
          </cell>
        </row>
        <row r="511">
          <cell r="C511">
            <v>71304</v>
          </cell>
          <cell r="D511" t="str">
            <v>Reimbursement Handling (Kade)</v>
          </cell>
          <cell r="F511">
            <v>16.990304999999999</v>
          </cell>
          <cell r="G511">
            <v>14.860410000000002</v>
          </cell>
          <cell r="H511">
            <v>14.304479999999998</v>
          </cell>
          <cell r="I511">
            <v>39.876738000000003</v>
          </cell>
          <cell r="J511">
            <v>-2.2655000000000008E-2</v>
          </cell>
          <cell r="K511">
            <v>41.889780000000002</v>
          </cell>
          <cell r="L511">
            <v>40.047669999999997</v>
          </cell>
          <cell r="M511">
            <v>40</v>
          </cell>
          <cell r="N511">
            <v>40</v>
          </cell>
          <cell r="O511">
            <v>40</v>
          </cell>
          <cell r="P511">
            <v>0</v>
          </cell>
          <cell r="Q511">
            <v>0</v>
          </cell>
        </row>
        <row r="512">
          <cell r="C512">
            <v>71305</v>
          </cell>
          <cell r="D512" t="str">
            <v>CT Transport (OB)</v>
          </cell>
          <cell r="F512">
            <v>68.890371000000002</v>
          </cell>
          <cell r="G512">
            <v>95</v>
          </cell>
          <cell r="H512">
            <v>56.351604999999999</v>
          </cell>
          <cell r="I512">
            <v>65.025012000000004</v>
          </cell>
          <cell r="J512">
            <v>5.3560730000000003</v>
          </cell>
          <cell r="K512">
            <v>50.372728000000002</v>
          </cell>
          <cell r="L512">
            <v>38.303592999999999</v>
          </cell>
          <cell r="M512">
            <v>35</v>
          </cell>
          <cell r="N512">
            <v>38.890853</v>
          </cell>
          <cell r="O512">
            <v>42.780836000000001</v>
          </cell>
          <cell r="P512">
            <v>0</v>
          </cell>
          <cell r="Q512">
            <v>0</v>
          </cell>
        </row>
        <row r="513">
          <cell r="C513">
            <v>71306</v>
          </cell>
          <cell r="D513" t="str">
            <v xml:space="preserve">Warehousing - Materai </v>
          </cell>
          <cell r="F513">
            <v>74.073000000000008</v>
          </cell>
          <cell r="G513">
            <v>71.448000000000008</v>
          </cell>
          <cell r="H513">
            <v>16.14</v>
          </cell>
          <cell r="I513">
            <v>75.65100000000001</v>
          </cell>
          <cell r="J513">
            <v>80.643000000000001</v>
          </cell>
          <cell r="K513">
            <v>65.7</v>
          </cell>
          <cell r="L513">
            <v>136.25799999999998</v>
          </cell>
          <cell r="M513">
            <v>14.372</v>
          </cell>
          <cell r="N513">
            <v>13.754999999999999</v>
          </cell>
          <cell r="O513">
            <v>145.50900000000001</v>
          </cell>
          <cell r="P513">
            <v>0</v>
          </cell>
          <cell r="Q513">
            <v>0</v>
          </cell>
        </row>
        <row r="514">
          <cell r="C514">
            <v>71307</v>
          </cell>
          <cell r="D514" t="str">
            <v>Cargo Equipment Rental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C515">
            <v>71399</v>
          </cell>
          <cell r="D515" t="str">
            <v>Other Warehousing Material</v>
          </cell>
          <cell r="F515">
            <v>2.2999999999999998</v>
          </cell>
          <cell r="G515">
            <v>3.3166000000000002</v>
          </cell>
          <cell r="H515">
            <v>1.24854</v>
          </cell>
          <cell r="I515">
            <v>1</v>
          </cell>
          <cell r="J515">
            <v>106.06756</v>
          </cell>
          <cell r="K515">
            <v>251</v>
          </cell>
          <cell r="L515">
            <v>76</v>
          </cell>
          <cell r="M515">
            <v>129</v>
          </cell>
          <cell r="N515">
            <v>27.056000000000001</v>
          </cell>
          <cell r="O515">
            <v>12.896516</v>
          </cell>
          <cell r="P515">
            <v>0</v>
          </cell>
          <cell r="Q515">
            <v>0</v>
          </cell>
        </row>
        <row r="516">
          <cell r="C516">
            <v>71198</v>
          </cell>
          <cell r="D516" t="str">
            <v>Direct Cost - Initiatives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8">
          <cell r="C518">
            <v>72000</v>
          </cell>
          <cell r="D518" t="str">
            <v>Sales and Marketing / Commercial Expenses</v>
          </cell>
          <cell r="F518">
            <v>205.468144</v>
          </cell>
          <cell r="G518">
            <v>84.481144</v>
          </cell>
          <cell r="H518">
            <v>195.885052</v>
          </cell>
          <cell r="I518">
            <v>15.980935000000002</v>
          </cell>
          <cell r="J518">
            <v>131.16349199999999</v>
          </cell>
          <cell r="K518">
            <v>99.396341000000007</v>
          </cell>
          <cell r="L518">
            <v>347.26203399999997</v>
          </cell>
          <cell r="M518">
            <v>267.71182399999998</v>
          </cell>
          <cell r="N518">
            <v>271.28983199999999</v>
          </cell>
          <cell r="O518">
            <v>655.87234600000011</v>
          </cell>
          <cell r="P518">
            <v>0</v>
          </cell>
          <cell r="Q518">
            <v>0</v>
          </cell>
        </row>
        <row r="520">
          <cell r="C520">
            <v>72100</v>
          </cell>
          <cell r="D520" t="str">
            <v>Commercial Expenses</v>
          </cell>
          <cell r="F520">
            <v>205.468144</v>
          </cell>
          <cell r="G520">
            <v>84.481144</v>
          </cell>
          <cell r="H520">
            <v>195.885052</v>
          </cell>
          <cell r="I520">
            <v>15.980935000000002</v>
          </cell>
          <cell r="J520">
            <v>131.16349199999999</v>
          </cell>
          <cell r="K520">
            <v>99.396341000000007</v>
          </cell>
          <cell r="L520">
            <v>347.26203399999997</v>
          </cell>
          <cell r="M520">
            <v>267.71182399999998</v>
          </cell>
          <cell r="N520">
            <v>271.28983199999999</v>
          </cell>
          <cell r="O520">
            <v>655.87234600000011</v>
          </cell>
          <cell r="P520">
            <v>0</v>
          </cell>
          <cell r="Q520">
            <v>0</v>
          </cell>
        </row>
        <row r="521">
          <cell r="C521">
            <v>72101</v>
          </cell>
          <cell r="D521" t="str">
            <v>Sales and Return Commission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C522">
            <v>72102</v>
          </cell>
          <cell r="D522" t="str">
            <v>Advertising and Promotion</v>
          </cell>
          <cell r="F522">
            <v>49.021144</v>
          </cell>
          <cell r="G522">
            <v>70.331143999999995</v>
          </cell>
          <cell r="H522">
            <v>92.238051999999996</v>
          </cell>
          <cell r="I522">
            <v>-27.696466999999998</v>
          </cell>
          <cell r="J522">
            <v>96.133172000000002</v>
          </cell>
          <cell r="K522">
            <v>64.549841000000001</v>
          </cell>
          <cell r="L522">
            <v>126.134202</v>
          </cell>
          <cell r="M522">
            <v>207.71717799999996</v>
          </cell>
          <cell r="N522">
            <v>104.72308399999999</v>
          </cell>
          <cell r="O522">
            <v>164.41904399999999</v>
          </cell>
          <cell r="P522">
            <v>0</v>
          </cell>
          <cell r="Q522">
            <v>0</v>
          </cell>
        </row>
        <row r="523">
          <cell r="C523">
            <v>72103</v>
          </cell>
          <cell r="D523" t="str">
            <v>Souvernirs and Gifts</v>
          </cell>
          <cell r="F523">
            <v>100.325</v>
          </cell>
          <cell r="G523">
            <v>14.15</v>
          </cell>
          <cell r="H523">
            <v>8.6469999999999985</v>
          </cell>
          <cell r="I523">
            <v>5.6</v>
          </cell>
          <cell r="J523">
            <v>28.330319999999997</v>
          </cell>
          <cell r="K523">
            <v>11.846499999999999</v>
          </cell>
          <cell r="L523">
            <v>49.364999999999995</v>
          </cell>
          <cell r="M523">
            <v>4.6401219999999999</v>
          </cell>
          <cell r="N523">
            <v>46.05</v>
          </cell>
          <cell r="O523">
            <v>424.87640000000005</v>
          </cell>
          <cell r="P523">
            <v>0</v>
          </cell>
          <cell r="Q523">
            <v>0</v>
          </cell>
        </row>
        <row r="524">
          <cell r="C524">
            <v>72104</v>
          </cell>
          <cell r="D524" t="str">
            <v>Agreement Penalty</v>
          </cell>
          <cell r="F524">
            <v>13.422000000000001</v>
          </cell>
          <cell r="G524">
            <v>0</v>
          </cell>
          <cell r="H524">
            <v>0</v>
          </cell>
          <cell r="I524">
            <v>20.077401999999999</v>
          </cell>
          <cell r="J524">
            <v>0</v>
          </cell>
          <cell r="K524">
            <v>0</v>
          </cell>
          <cell r="L524">
            <v>77.712831999999992</v>
          </cell>
          <cell r="M524">
            <v>17.634523999999999</v>
          </cell>
          <cell r="N524">
            <v>8.1717480000000009</v>
          </cell>
          <cell r="O524">
            <v>5.0769019999999996</v>
          </cell>
          <cell r="P524">
            <v>0</v>
          </cell>
          <cell r="Q524">
            <v>0</v>
          </cell>
        </row>
        <row r="525">
          <cell r="C525">
            <v>72105</v>
          </cell>
          <cell r="D525" t="str">
            <v>Client Retention Programs</v>
          </cell>
          <cell r="F525">
            <v>42.7</v>
          </cell>
          <cell r="G525">
            <v>0</v>
          </cell>
          <cell r="H525">
            <v>95</v>
          </cell>
          <cell r="I525">
            <v>18</v>
          </cell>
          <cell r="J525">
            <v>6.7</v>
          </cell>
          <cell r="K525">
            <v>23</v>
          </cell>
          <cell r="L525">
            <v>94.05</v>
          </cell>
          <cell r="M525">
            <v>37.72</v>
          </cell>
          <cell r="N525">
            <v>112.345</v>
          </cell>
          <cell r="O525">
            <v>61.5</v>
          </cell>
          <cell r="P525">
            <v>0</v>
          </cell>
          <cell r="Q525">
            <v>0</v>
          </cell>
        </row>
        <row r="526">
          <cell r="C526">
            <v>72199</v>
          </cell>
          <cell r="D526" t="str">
            <v>Other Commercial Expense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C527">
            <v>72198</v>
          </cell>
          <cell r="D527" t="str">
            <v>Commercial Expenses - initiatives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9">
          <cell r="C529">
            <v>73000</v>
          </cell>
          <cell r="D529" t="str">
            <v>Staff Cost</v>
          </cell>
          <cell r="F529">
            <v>25762.812806000005</v>
          </cell>
          <cell r="G529">
            <v>25132.006472000001</v>
          </cell>
          <cell r="H529">
            <v>26100.042124000007</v>
          </cell>
          <cell r="I529">
            <v>26519.778089999996</v>
          </cell>
          <cell r="J529">
            <v>26499.433136</v>
          </cell>
          <cell r="K529">
            <v>27703.834727000001</v>
          </cell>
          <cell r="L529">
            <v>27096.598284000003</v>
          </cell>
          <cell r="M529">
            <v>26543.092070000006</v>
          </cell>
          <cell r="N529">
            <v>25928.605732999993</v>
          </cell>
          <cell r="O529">
            <v>27841.389270000007</v>
          </cell>
          <cell r="P529">
            <v>0</v>
          </cell>
          <cell r="Q529">
            <v>0</v>
          </cell>
        </row>
        <row r="531">
          <cell r="C531">
            <v>73100</v>
          </cell>
          <cell r="D531" t="str">
            <v>Pay and Allowance</v>
          </cell>
          <cell r="F531">
            <v>21281.065906000003</v>
          </cell>
          <cell r="G531">
            <v>19418.775372</v>
          </cell>
          <cell r="H531">
            <v>21073.903065000006</v>
          </cell>
          <cell r="I531">
            <v>21182.106948999997</v>
          </cell>
          <cell r="J531">
            <v>20646.202275</v>
          </cell>
          <cell r="K531">
            <v>29827.929475000001</v>
          </cell>
          <cell r="L531">
            <v>23234.090407000003</v>
          </cell>
          <cell r="M531">
            <v>22680.584193000006</v>
          </cell>
          <cell r="N531">
            <v>22066.097855999993</v>
          </cell>
          <cell r="O531">
            <v>24068.881393000007</v>
          </cell>
          <cell r="P531">
            <v>0</v>
          </cell>
          <cell r="Q531">
            <v>0</v>
          </cell>
        </row>
        <row r="532">
          <cell r="C532">
            <v>73101</v>
          </cell>
          <cell r="D532" t="str">
            <v>Salaries</v>
          </cell>
          <cell r="F532">
            <v>15016.986401</v>
          </cell>
          <cell r="G532">
            <v>13759.124334000004</v>
          </cell>
          <cell r="H532">
            <v>15396.310557000004</v>
          </cell>
          <cell r="I532">
            <v>14264.033619</v>
          </cell>
          <cell r="J532">
            <v>14755.007876000001</v>
          </cell>
          <cell r="K532">
            <v>14862.058585000002</v>
          </cell>
          <cell r="L532">
            <v>15010.731610999999</v>
          </cell>
          <cell r="M532">
            <v>15684.197990000001</v>
          </cell>
          <cell r="N532">
            <v>14777.229647</v>
          </cell>
          <cell r="O532">
            <v>15390.117791999997</v>
          </cell>
          <cell r="P532">
            <v>0</v>
          </cell>
          <cell r="Q532">
            <v>0</v>
          </cell>
        </row>
        <row r="533">
          <cell r="C533">
            <v>73102</v>
          </cell>
          <cell r="D533" t="str">
            <v>Overtime</v>
          </cell>
          <cell r="F533">
            <v>1516.7047299999999</v>
          </cell>
          <cell r="G533">
            <v>1501.151582</v>
          </cell>
          <cell r="H533">
            <v>1497.9895280000005</v>
          </cell>
          <cell r="I533">
            <v>1611.0959450000003</v>
          </cell>
          <cell r="J533">
            <v>1498.7206459999998</v>
          </cell>
          <cell r="K533">
            <v>1252.8597050000001</v>
          </cell>
          <cell r="L533">
            <v>1238.0248199999996</v>
          </cell>
          <cell r="M533">
            <v>1758.2612520000002</v>
          </cell>
          <cell r="N533">
            <v>1742.0018689999997</v>
          </cell>
          <cell r="O533">
            <v>1571.2308950000008</v>
          </cell>
          <cell r="P533">
            <v>0</v>
          </cell>
          <cell r="Q533">
            <v>0</v>
          </cell>
        </row>
        <row r="534">
          <cell r="C534">
            <v>73103</v>
          </cell>
          <cell r="D534" t="str">
            <v>Part Timer</v>
          </cell>
          <cell r="F534">
            <v>85.492960000000011</v>
          </cell>
          <cell r="G534">
            <v>133.62637899999999</v>
          </cell>
          <cell r="H534">
            <v>160.03675799999999</v>
          </cell>
          <cell r="I534">
            <v>212.68787899999998</v>
          </cell>
          <cell r="J534">
            <v>106.05343400000001</v>
          </cell>
          <cell r="K534">
            <v>61.439624999999999</v>
          </cell>
          <cell r="L534">
            <v>265.67256399999997</v>
          </cell>
          <cell r="M534">
            <v>366.10471499999994</v>
          </cell>
          <cell r="N534">
            <v>277.80826099999996</v>
          </cell>
          <cell r="O534">
            <v>466.08524599999998</v>
          </cell>
          <cell r="P534">
            <v>0</v>
          </cell>
          <cell r="Q534">
            <v>0</v>
          </cell>
        </row>
        <row r="535">
          <cell r="C535">
            <v>73104</v>
          </cell>
          <cell r="D535" t="str">
            <v>Meals on Duties</v>
          </cell>
          <cell r="F535">
            <v>128.64999999999998</v>
          </cell>
          <cell r="G535">
            <v>128.84000000000003</v>
          </cell>
          <cell r="H535">
            <v>114.76000000000002</v>
          </cell>
          <cell r="I535">
            <v>137.07852</v>
          </cell>
          <cell r="J535">
            <v>125.2</v>
          </cell>
          <cell r="K535">
            <v>125.47000000000001</v>
          </cell>
          <cell r="L535">
            <v>122.53000000000004</v>
          </cell>
          <cell r="M535">
            <v>124.53999999999998</v>
          </cell>
          <cell r="N535">
            <v>160.94799999999998</v>
          </cell>
          <cell r="O535">
            <v>152.48399999999998</v>
          </cell>
          <cell r="P535">
            <v>0</v>
          </cell>
          <cell r="Q535">
            <v>0</v>
          </cell>
        </row>
        <row r="536">
          <cell r="C536">
            <v>73105</v>
          </cell>
          <cell r="D536" t="str">
            <v>Medical Expenses</v>
          </cell>
          <cell r="F536">
            <v>15.314099999999998</v>
          </cell>
          <cell r="G536">
            <v>9.7680700000000016</v>
          </cell>
          <cell r="H536">
            <v>12.843748999999997</v>
          </cell>
          <cell r="I536">
            <v>9.9349649999999983</v>
          </cell>
          <cell r="J536">
            <v>9.8781099999999995</v>
          </cell>
          <cell r="K536">
            <v>9.717765</v>
          </cell>
          <cell r="L536">
            <v>3.1869999999999994</v>
          </cell>
          <cell r="M536">
            <v>14.322165000000002</v>
          </cell>
          <cell r="N536">
            <v>13.07024</v>
          </cell>
          <cell r="O536">
            <v>7.1361250000000007</v>
          </cell>
          <cell r="P536">
            <v>0</v>
          </cell>
          <cell r="Q536">
            <v>0</v>
          </cell>
        </row>
        <row r="537">
          <cell r="C537">
            <v>73106</v>
          </cell>
          <cell r="D537" t="str">
            <v>Hospitalization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C538">
            <v>73107</v>
          </cell>
          <cell r="D538" t="str">
            <v>Jamsostek</v>
          </cell>
          <cell r="F538">
            <v>567.64753699999994</v>
          </cell>
          <cell r="G538">
            <v>621.56792600000006</v>
          </cell>
          <cell r="H538">
            <v>617.06186000000014</v>
          </cell>
          <cell r="I538">
            <v>621.69669199999987</v>
          </cell>
          <cell r="J538">
            <v>624.66104299999984</v>
          </cell>
          <cell r="K538">
            <v>621.82895099999996</v>
          </cell>
          <cell r="L538">
            <v>623.23852600000009</v>
          </cell>
          <cell r="M538">
            <v>630.59138600000017</v>
          </cell>
          <cell r="N538">
            <v>630.99430500000017</v>
          </cell>
          <cell r="O538">
            <v>610.39742200000012</v>
          </cell>
          <cell r="P538">
            <v>0</v>
          </cell>
          <cell r="Q538">
            <v>0</v>
          </cell>
        </row>
        <row r="539">
          <cell r="C539">
            <v>73108</v>
          </cell>
          <cell r="D539" t="str">
            <v>Pension Contribution</v>
          </cell>
          <cell r="F539">
            <v>404.41713800000002</v>
          </cell>
          <cell r="G539">
            <v>807.24790099999996</v>
          </cell>
          <cell r="H539">
            <v>32.522753999999999</v>
          </cell>
          <cell r="I539">
            <v>1122.5305659999999</v>
          </cell>
          <cell r="J539">
            <v>715.36529099999996</v>
          </cell>
          <cell r="K539">
            <v>741.72771999999998</v>
          </cell>
          <cell r="L539">
            <v>569.031068</v>
          </cell>
          <cell r="M539">
            <v>538.51428600000008</v>
          </cell>
          <cell r="N539">
            <v>535.64246000000003</v>
          </cell>
          <cell r="O539">
            <v>710.43008299999997</v>
          </cell>
          <cell r="P539">
            <v>0</v>
          </cell>
          <cell r="Q539">
            <v>0</v>
          </cell>
        </row>
        <row r="540">
          <cell r="C540">
            <v>73109</v>
          </cell>
          <cell r="D540" t="str">
            <v>Car Scheme</v>
          </cell>
          <cell r="F540">
            <v>18.510952999999997</v>
          </cell>
          <cell r="G540">
            <v>11.825978000000001</v>
          </cell>
          <cell r="H540">
            <v>33.831265999999999</v>
          </cell>
          <cell r="I540">
            <v>28.089899000000003</v>
          </cell>
          <cell r="J540">
            <v>23.102854000000001</v>
          </cell>
          <cell r="K540">
            <v>1.129</v>
          </cell>
          <cell r="L540">
            <v>10.997465</v>
          </cell>
          <cell r="M540">
            <v>14.635493</v>
          </cell>
          <cell r="N540">
            <v>14.593475999999999</v>
          </cell>
          <cell r="O540">
            <v>6.5282770000000001</v>
          </cell>
          <cell r="P540">
            <v>0</v>
          </cell>
          <cell r="Q540">
            <v>0</v>
          </cell>
        </row>
        <row r="541">
          <cell r="C541">
            <v>73110</v>
          </cell>
          <cell r="D541" t="str">
            <v>Fuel Allowance</v>
          </cell>
          <cell r="F541">
            <v>9.8571430000000007</v>
          </cell>
          <cell r="G541">
            <v>9.8571430000000007</v>
          </cell>
          <cell r="H541">
            <v>4.8571429999999998</v>
          </cell>
          <cell r="I541">
            <v>4</v>
          </cell>
          <cell r="J541">
            <v>9.8571430000000007</v>
          </cell>
          <cell r="K541">
            <v>9.8571430000000007</v>
          </cell>
          <cell r="L541">
            <v>24.428571999999999</v>
          </cell>
          <cell r="M541">
            <v>9.8571430000000007</v>
          </cell>
          <cell r="N541">
            <v>7.7142860000000004</v>
          </cell>
          <cell r="O541">
            <v>10.428570999999998</v>
          </cell>
          <cell r="P541">
            <v>0</v>
          </cell>
          <cell r="Q541">
            <v>0</v>
          </cell>
        </row>
        <row r="542">
          <cell r="C542">
            <v>73111</v>
          </cell>
          <cell r="D542" t="str">
            <v>Housing Allowance</v>
          </cell>
          <cell r="F542">
            <v>53.166665999999999</v>
          </cell>
          <cell r="G542">
            <v>53.166667000000004</v>
          </cell>
          <cell r="H542">
            <v>53.535415999999998</v>
          </cell>
          <cell r="I542">
            <v>53.535415999999998</v>
          </cell>
          <cell r="J542">
            <v>53.535418</v>
          </cell>
          <cell r="K542">
            <v>51.660415999999998</v>
          </cell>
          <cell r="L542">
            <v>51.660415999999998</v>
          </cell>
          <cell r="M542">
            <v>34.577084999999997</v>
          </cell>
          <cell r="N542">
            <v>50.995666</v>
          </cell>
          <cell r="O542">
            <v>70.162333000000004</v>
          </cell>
          <cell r="P542">
            <v>0</v>
          </cell>
          <cell r="Q542">
            <v>0</v>
          </cell>
        </row>
        <row r="543">
          <cell r="C543">
            <v>73112</v>
          </cell>
          <cell r="D543" t="str">
            <v>Annual Leave</v>
          </cell>
          <cell r="F543">
            <v>431.30033300000002</v>
          </cell>
          <cell r="G543">
            <v>431.23951900000003</v>
          </cell>
          <cell r="H543">
            <v>870.90780499999994</v>
          </cell>
          <cell r="I543">
            <v>741.394363</v>
          </cell>
          <cell r="J543">
            <v>633.75758600000006</v>
          </cell>
          <cell r="K543">
            <v>599.39208599999995</v>
          </cell>
          <cell r="L543">
            <v>762.18590199999994</v>
          </cell>
          <cell r="M543">
            <v>677.24650799999984</v>
          </cell>
          <cell r="N543">
            <v>892.57702699999959</v>
          </cell>
          <cell r="O543">
            <v>1115.6794510000002</v>
          </cell>
          <cell r="P543">
            <v>0</v>
          </cell>
          <cell r="Q543">
            <v>0</v>
          </cell>
        </row>
        <row r="544">
          <cell r="C544">
            <v>73113</v>
          </cell>
          <cell r="D544" t="str">
            <v>Productivity Bonuses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C545">
            <v>73114</v>
          </cell>
          <cell r="D545" t="str">
            <v>Donation to Employee</v>
          </cell>
          <cell r="F545">
            <v>58.54</v>
          </cell>
          <cell r="G545">
            <v>23.653300000000002</v>
          </cell>
          <cell r="H545">
            <v>43.22</v>
          </cell>
          <cell r="I545">
            <v>52.62744</v>
          </cell>
          <cell r="J545">
            <v>77.618340000000003</v>
          </cell>
          <cell r="K545">
            <v>34</v>
          </cell>
          <cell r="L545">
            <v>30</v>
          </cell>
          <cell r="M545">
            <v>187.73289</v>
          </cell>
          <cell r="N545">
            <v>-297.46578</v>
          </cell>
          <cell r="O545">
            <v>17.392250000000001</v>
          </cell>
          <cell r="P545">
            <v>0</v>
          </cell>
          <cell r="Q545">
            <v>0</v>
          </cell>
        </row>
        <row r="546">
          <cell r="C546">
            <v>73115</v>
          </cell>
          <cell r="D546" t="str">
            <v>Company Award</v>
          </cell>
          <cell r="F546">
            <v>90</v>
          </cell>
          <cell r="G546">
            <v>0</v>
          </cell>
          <cell r="H546">
            <v>0</v>
          </cell>
          <cell r="I546">
            <v>0</v>
          </cell>
          <cell r="J546">
            <v>3.386987</v>
          </cell>
          <cell r="K546">
            <v>0</v>
          </cell>
          <cell r="L546">
            <v>0</v>
          </cell>
          <cell r="M546">
            <v>54</v>
          </cell>
          <cell r="N546">
            <v>8</v>
          </cell>
          <cell r="O546">
            <v>0</v>
          </cell>
          <cell r="P546">
            <v>0</v>
          </cell>
          <cell r="Q546">
            <v>0</v>
          </cell>
        </row>
        <row r="547">
          <cell r="C547">
            <v>73116</v>
          </cell>
          <cell r="D547" t="str">
            <v>Premi Health Insurance</v>
          </cell>
          <cell r="F547">
            <v>1352.5050470000001</v>
          </cell>
          <cell r="G547">
            <v>-16.003033999999708</v>
          </cell>
          <cell r="H547">
            <v>755.24693599999989</v>
          </cell>
          <cell r="I547">
            <v>624.12182600000006</v>
          </cell>
          <cell r="J547">
            <v>765.48609199999987</v>
          </cell>
          <cell r="K547">
            <v>709.47463199999993</v>
          </cell>
          <cell r="L547">
            <v>860.46429199999989</v>
          </cell>
          <cell r="M547">
            <v>731.16512599999987</v>
          </cell>
          <cell r="N547">
            <v>796.67412799999988</v>
          </cell>
          <cell r="O547">
            <v>738.44390399999986</v>
          </cell>
          <cell r="P547">
            <v>0</v>
          </cell>
          <cell r="Q547">
            <v>0</v>
          </cell>
        </row>
        <row r="548">
          <cell r="C548">
            <v>73117</v>
          </cell>
          <cell r="D548" t="str">
            <v>Religion Day Allowance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7022.4635940000016</v>
          </cell>
          <cell r="L548">
            <v>1170.4105990000007</v>
          </cell>
          <cell r="M548">
            <v>1170.4105990000005</v>
          </cell>
          <cell r="N548">
            <v>1170.410599000001</v>
          </cell>
          <cell r="O548">
            <v>1170.410599000001</v>
          </cell>
          <cell r="P548">
            <v>0</v>
          </cell>
          <cell r="Q548">
            <v>0</v>
          </cell>
        </row>
        <row r="549">
          <cell r="C549">
            <v>73118</v>
          </cell>
          <cell r="D549" t="str">
            <v>Shake Hand Allowance</v>
          </cell>
          <cell r="F549">
            <v>11.238900000000001</v>
          </cell>
          <cell r="G549">
            <v>0.17455000000000001</v>
          </cell>
          <cell r="H549">
            <v>0.12470000000000001</v>
          </cell>
          <cell r="I549">
            <v>136.761743</v>
          </cell>
          <cell r="J549">
            <v>7.5079500000000001</v>
          </cell>
          <cell r="K549">
            <v>1277.5588010000001</v>
          </cell>
          <cell r="L549">
            <v>134.87576300000001</v>
          </cell>
          <cell r="M549">
            <v>13.75065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C550">
            <v>73120</v>
          </cell>
          <cell r="D550" t="str">
            <v>Public Holiday Pay</v>
          </cell>
          <cell r="F550">
            <v>1147.4077050000001</v>
          </cell>
          <cell r="G550">
            <v>1158.3449369999998</v>
          </cell>
          <cell r="H550">
            <v>599.84701999999982</v>
          </cell>
          <cell r="I550">
            <v>499.68250500000011</v>
          </cell>
          <cell r="J550">
            <v>1214.2675169999998</v>
          </cell>
          <cell r="K550">
            <v>1848.9571429999996</v>
          </cell>
          <cell r="L550">
            <v>1741.8785959999996</v>
          </cell>
          <cell r="M550">
            <v>-4.3578319999999993</v>
          </cell>
          <cell r="N550">
            <v>676.31049799999982</v>
          </cell>
          <cell r="O550">
            <v>1324.4231949999996</v>
          </cell>
          <cell r="P550">
            <v>0</v>
          </cell>
          <cell r="Q550">
            <v>0</v>
          </cell>
        </row>
        <row r="551">
          <cell r="C551">
            <v>73122</v>
          </cell>
          <cell r="D551" t="str">
            <v>Communication Allowance</v>
          </cell>
          <cell r="F551">
            <v>76.851214000000013</v>
          </cell>
          <cell r="G551">
            <v>7.0607139999999999</v>
          </cell>
          <cell r="H551">
            <v>7.0607139999999999</v>
          </cell>
          <cell r="I551">
            <v>2.7750000000000004</v>
          </cell>
          <cell r="J551">
            <v>8.157487999999999</v>
          </cell>
          <cell r="K551">
            <v>9.0607139999999955</v>
          </cell>
          <cell r="L551">
            <v>16.20357099999999</v>
          </cell>
          <cell r="M551">
            <v>9.0607139999999955</v>
          </cell>
          <cell r="N551">
            <v>7.632143000000001</v>
          </cell>
          <cell r="O551">
            <v>9.0607129999999998</v>
          </cell>
          <cell r="P551">
            <v>0</v>
          </cell>
          <cell r="Q551">
            <v>0</v>
          </cell>
        </row>
        <row r="552">
          <cell r="C552">
            <v>73123</v>
          </cell>
          <cell r="D552" t="str">
            <v>Premi Health Insurance - BPJS</v>
          </cell>
          <cell r="F552">
            <v>276.585802</v>
          </cell>
          <cell r="G552">
            <v>272.84212499999995</v>
          </cell>
          <cell r="H552">
            <v>299.51823600000006</v>
          </cell>
          <cell r="I552">
            <v>294.87719200000009</v>
          </cell>
          <cell r="J552">
            <v>302.07862499999993</v>
          </cell>
          <cell r="K552">
            <v>302.48290699999995</v>
          </cell>
          <cell r="L552">
            <v>302.393911</v>
          </cell>
          <cell r="M552">
            <v>400.03430100000003</v>
          </cell>
          <cell r="N552">
            <v>354.91489599999989</v>
          </cell>
          <cell r="O552">
            <v>353.31063399999982</v>
          </cell>
          <cell r="P552">
            <v>0</v>
          </cell>
          <cell r="Q552">
            <v>0</v>
          </cell>
        </row>
        <row r="553">
          <cell r="C553">
            <v>73124</v>
          </cell>
          <cell r="D553" t="str">
            <v>Pension Contribution- BPJS</v>
          </cell>
          <cell r="F553">
            <v>0.36070600000000003</v>
          </cell>
          <cell r="G553">
            <v>485.75871000000001</v>
          </cell>
          <cell r="H553">
            <v>549.70005200000003</v>
          </cell>
          <cell r="I553">
            <v>665.08337899999992</v>
          </cell>
          <cell r="J553">
            <v>-398.04012499999999</v>
          </cell>
          <cell r="K553">
            <v>266.19068799999997</v>
          </cell>
          <cell r="L553">
            <v>266.00430299999999</v>
          </cell>
          <cell r="M553">
            <v>237.84222200000002</v>
          </cell>
          <cell r="N553">
            <v>237.80077799999995</v>
          </cell>
          <cell r="O553">
            <v>229.988474</v>
          </cell>
          <cell r="P553">
            <v>0</v>
          </cell>
          <cell r="Q553">
            <v>0</v>
          </cell>
        </row>
        <row r="554">
          <cell r="C554">
            <v>73199</v>
          </cell>
          <cell r="D554" t="str">
            <v>Other Pay and Allowance</v>
          </cell>
          <cell r="F554">
            <v>19.528570999999999</v>
          </cell>
          <cell r="G554">
            <v>19.528570999999999</v>
          </cell>
          <cell r="H554">
            <v>24.528570999999999</v>
          </cell>
          <cell r="I554">
            <v>100.1</v>
          </cell>
          <cell r="J554">
            <v>110.60000000000001</v>
          </cell>
          <cell r="K554">
            <v>20.6</v>
          </cell>
          <cell r="L554">
            <v>30.171427999999999</v>
          </cell>
          <cell r="M554">
            <v>28.097500000000004</v>
          </cell>
          <cell r="N554">
            <v>8.2453570000000003</v>
          </cell>
          <cell r="O554">
            <v>115.171429</v>
          </cell>
          <cell r="P554">
            <v>0</v>
          </cell>
          <cell r="Q554">
            <v>0</v>
          </cell>
        </row>
        <row r="556">
          <cell r="C556">
            <v>73200</v>
          </cell>
          <cell r="D556" t="str">
            <v>Non-Pay and Allowance (Accrual)</v>
          </cell>
          <cell r="F556">
            <v>4481.7469000000019</v>
          </cell>
          <cell r="G556">
            <v>5713.2311000000018</v>
          </cell>
          <cell r="H556">
            <v>5026.1390590000019</v>
          </cell>
          <cell r="I556">
            <v>5337.6711409999998</v>
          </cell>
          <cell r="J556">
            <v>5853.2308610000018</v>
          </cell>
          <cell r="K556">
            <v>-2124.0947479999995</v>
          </cell>
          <cell r="L556">
            <v>3862.507877</v>
          </cell>
          <cell r="M556">
            <v>3862.507877</v>
          </cell>
          <cell r="N556">
            <v>3862.507877</v>
          </cell>
          <cell r="O556">
            <v>3772.507877</v>
          </cell>
          <cell r="P556">
            <v>0</v>
          </cell>
          <cell r="Q556">
            <v>0</v>
          </cell>
        </row>
        <row r="557">
          <cell r="C557">
            <v>73201</v>
          </cell>
          <cell r="D557" t="str">
            <v>Provision For UU No. 23/2003 (Accrual)</v>
          </cell>
          <cell r="F557">
            <v>912.5</v>
          </cell>
          <cell r="G557">
            <v>912.5</v>
          </cell>
          <cell r="H557">
            <v>912.5</v>
          </cell>
          <cell r="I557">
            <v>912.5</v>
          </cell>
          <cell r="J557">
            <v>600</v>
          </cell>
          <cell r="K557">
            <v>600</v>
          </cell>
          <cell r="L557">
            <v>600</v>
          </cell>
          <cell r="M557">
            <v>600</v>
          </cell>
          <cell r="N557">
            <v>600</v>
          </cell>
          <cell r="O557">
            <v>600</v>
          </cell>
          <cell r="P557">
            <v>0</v>
          </cell>
          <cell r="Q557">
            <v>0</v>
          </cell>
        </row>
        <row r="558">
          <cell r="C558">
            <v>73202</v>
          </cell>
          <cell r="D558" t="str">
            <v>Pension Contribution (Accrual)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C559">
            <v>73203</v>
          </cell>
          <cell r="D559" t="str">
            <v>Productivity/Bonuses (Accrual)</v>
          </cell>
          <cell r="F559">
            <v>2695.0868000000014</v>
          </cell>
          <cell r="G559">
            <v>2695.0868000000014</v>
          </cell>
          <cell r="H559">
            <v>2695.0868000000014</v>
          </cell>
          <cell r="I559">
            <v>2816.3477000000003</v>
          </cell>
          <cell r="J559">
            <v>3763.3286610000009</v>
          </cell>
          <cell r="K559">
            <v>2932.9873519999996</v>
          </cell>
          <cell r="L559">
            <v>2940.8411769999998</v>
          </cell>
          <cell r="M559">
            <v>2940.8411769999998</v>
          </cell>
          <cell r="N559">
            <v>2940.8411769999998</v>
          </cell>
          <cell r="O559">
            <v>2940.8411769999998</v>
          </cell>
          <cell r="P559">
            <v>0</v>
          </cell>
          <cell r="Q559">
            <v>0</v>
          </cell>
        </row>
        <row r="560">
          <cell r="C560">
            <v>73204</v>
          </cell>
          <cell r="D560" t="str">
            <v>Operational Insentive (Accrual)</v>
          </cell>
          <cell r="F560">
            <v>291.66669999999999</v>
          </cell>
          <cell r="G560">
            <v>291.66669999999999</v>
          </cell>
          <cell r="H560">
            <v>291.66669999999999</v>
          </cell>
          <cell r="I560">
            <v>291.66669999999999</v>
          </cell>
          <cell r="J560">
            <v>291.66669999999999</v>
          </cell>
          <cell r="K560">
            <v>291.66669999999999</v>
          </cell>
          <cell r="L560">
            <v>291.66669999999999</v>
          </cell>
          <cell r="M560">
            <v>291.66669999999999</v>
          </cell>
          <cell r="N560">
            <v>291.66669999999999</v>
          </cell>
          <cell r="O560">
            <v>291.66669999999999</v>
          </cell>
          <cell r="P560">
            <v>0</v>
          </cell>
          <cell r="Q560">
            <v>0</v>
          </cell>
        </row>
        <row r="561">
          <cell r="C561">
            <v>73205</v>
          </cell>
          <cell r="D561" t="str">
            <v>Religion Day (Accrual)</v>
          </cell>
          <cell r="F561">
            <v>552.49339999999984</v>
          </cell>
          <cell r="G561">
            <v>1783.9775999999999</v>
          </cell>
          <cell r="H561">
            <v>1096.8855590000003</v>
          </cell>
          <cell r="I561">
            <v>1287.156741</v>
          </cell>
          <cell r="J561">
            <v>1168.2355000000005</v>
          </cell>
          <cell r="K561">
            <v>-5888.748799999999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C562">
            <v>73206</v>
          </cell>
          <cell r="D562" t="str">
            <v>Annual Leave (Accrual)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C563">
            <v>73207</v>
          </cell>
          <cell r="D563" t="str">
            <v>Shake Hand (Accrual)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C564">
            <v>73208</v>
          </cell>
          <cell r="D564" t="str">
            <v>Medical Claim (Accrual)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C565">
            <v>74952</v>
          </cell>
          <cell r="D565" t="str">
            <v>Interdivision Charges - Staff Cost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C566">
            <v>73299</v>
          </cell>
          <cell r="D566" t="str">
            <v>Other Non-Pay and Allowance (Accrual)</v>
          </cell>
          <cell r="F566">
            <v>30</v>
          </cell>
          <cell r="G566">
            <v>30</v>
          </cell>
          <cell r="H566">
            <v>30</v>
          </cell>
          <cell r="I566">
            <v>30</v>
          </cell>
          <cell r="J566">
            <v>30</v>
          </cell>
          <cell r="K566">
            <v>-60</v>
          </cell>
          <cell r="L566">
            <v>30</v>
          </cell>
          <cell r="M566">
            <v>30</v>
          </cell>
          <cell r="N566">
            <v>30</v>
          </cell>
          <cell r="O566">
            <v>-60</v>
          </cell>
          <cell r="P566">
            <v>0</v>
          </cell>
          <cell r="Q566">
            <v>0</v>
          </cell>
        </row>
        <row r="567">
          <cell r="C567">
            <v>73288</v>
          </cell>
          <cell r="D567" t="str">
            <v>Staff Cost - Initiatives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9">
          <cell r="D569" t="str">
            <v>Depreciation Expenses</v>
          </cell>
          <cell r="F569">
            <v>2809.0714150000008</v>
          </cell>
          <cell r="G569">
            <v>4468.1175149999999</v>
          </cell>
          <cell r="H569">
            <v>3662.6723929999994</v>
          </cell>
          <cell r="I569">
            <v>3477.856804</v>
          </cell>
          <cell r="J569">
            <v>3572.96144</v>
          </cell>
          <cell r="K569">
            <v>3598.184107</v>
          </cell>
          <cell r="L569">
            <v>3577.2662580000001</v>
          </cell>
          <cell r="M569">
            <v>3841.619048999999</v>
          </cell>
          <cell r="N569">
            <v>3649.075127999999</v>
          </cell>
          <cell r="O569">
            <v>3567.3114820000001</v>
          </cell>
          <cell r="P569">
            <v>0</v>
          </cell>
          <cell r="Q569">
            <v>0</v>
          </cell>
        </row>
        <row r="571">
          <cell r="C571">
            <v>74650</v>
          </cell>
          <cell r="D571" t="str">
            <v>Depreciation Expenses - Own Assets</v>
          </cell>
          <cell r="F571">
            <v>2809.0714150000008</v>
          </cell>
          <cell r="G571">
            <v>4468.1175149999999</v>
          </cell>
          <cell r="H571">
            <v>3662.6723929999994</v>
          </cell>
          <cell r="I571">
            <v>3477.856804</v>
          </cell>
          <cell r="J571">
            <v>3572.96144</v>
          </cell>
          <cell r="K571">
            <v>3598.184107</v>
          </cell>
          <cell r="L571">
            <v>3577.2662580000001</v>
          </cell>
          <cell r="M571">
            <v>3841.619048999999</v>
          </cell>
          <cell r="N571">
            <v>3649.075127999999</v>
          </cell>
          <cell r="O571">
            <v>509.92733900000007</v>
          </cell>
          <cell r="P571">
            <v>0</v>
          </cell>
          <cell r="Q571">
            <v>0</v>
          </cell>
        </row>
        <row r="572">
          <cell r="C572">
            <v>74652</v>
          </cell>
          <cell r="D572" t="str">
            <v>Depr. Exp. Building and Building Improvement</v>
          </cell>
          <cell r="F572">
            <v>552.16531000000009</v>
          </cell>
          <cell r="G572">
            <v>552.16531000000009</v>
          </cell>
          <cell r="H572">
            <v>552.16531000000009</v>
          </cell>
          <cell r="I572">
            <v>552.16531000000009</v>
          </cell>
          <cell r="J572">
            <v>552.16531600000008</v>
          </cell>
          <cell r="K572">
            <v>545.66455600000006</v>
          </cell>
          <cell r="L572">
            <v>521.78458699999999</v>
          </cell>
          <cell r="M572">
            <v>532.65258700000004</v>
          </cell>
          <cell r="N572">
            <v>527.18734500000005</v>
          </cell>
          <cell r="O572">
            <v>473.87217500000003</v>
          </cell>
          <cell r="P572">
            <v>0</v>
          </cell>
          <cell r="Q572">
            <v>0</v>
          </cell>
        </row>
        <row r="573">
          <cell r="C573">
            <v>74653</v>
          </cell>
          <cell r="D573" t="str">
            <v>Depr. Exp. Operating Equipment</v>
          </cell>
          <cell r="F573">
            <v>1809.4941350000006</v>
          </cell>
          <cell r="G573">
            <v>3465.2870439999988</v>
          </cell>
          <cell r="H573">
            <v>2658.7911919999992</v>
          </cell>
          <cell r="I573">
            <v>2485.5329839999999</v>
          </cell>
          <cell r="J573">
            <v>2584.5758889999997</v>
          </cell>
          <cell r="K573">
            <v>2586.9673449999996</v>
          </cell>
          <cell r="L573">
            <v>2611.0039069999998</v>
          </cell>
          <cell r="M573">
            <v>2891.5124319999991</v>
          </cell>
          <cell r="N573">
            <v>2704.909987999999</v>
          </cell>
          <cell r="O573">
            <v>-366.86763799999994</v>
          </cell>
          <cell r="P573">
            <v>0</v>
          </cell>
          <cell r="Q573">
            <v>0</v>
          </cell>
        </row>
        <row r="574">
          <cell r="C574">
            <v>74654</v>
          </cell>
          <cell r="D574" t="str">
            <v>Depr. Exp. Maintenance Equipment</v>
          </cell>
          <cell r="F574">
            <v>7.1616169999999988</v>
          </cell>
          <cell r="G574">
            <v>7.6676629999999992</v>
          </cell>
          <cell r="H574">
            <v>6.8789209999999992</v>
          </cell>
          <cell r="I574">
            <v>7.6829840000000003</v>
          </cell>
          <cell r="J574">
            <v>7.2809549999999996</v>
          </cell>
          <cell r="K574">
            <v>7.1351199999999997</v>
          </cell>
          <cell r="L574">
            <v>7.1351199999999997</v>
          </cell>
          <cell r="M574">
            <v>7.1351219999999991</v>
          </cell>
          <cell r="N574">
            <v>6.2525439999999994</v>
          </cell>
          <cell r="O574">
            <v>6.2525439999999994</v>
          </cell>
          <cell r="P574">
            <v>0</v>
          </cell>
          <cell r="Q574">
            <v>0</v>
          </cell>
        </row>
        <row r="575">
          <cell r="C575">
            <v>74655</v>
          </cell>
          <cell r="D575" t="str">
            <v>Depr. Exp. Transportation Equipment</v>
          </cell>
          <cell r="F575">
            <v>10.4625</v>
          </cell>
          <cell r="G575">
            <v>10.4625</v>
          </cell>
          <cell r="H575">
            <v>10.4625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C576">
            <v>74656</v>
          </cell>
          <cell r="D576" t="str">
            <v>Depr. Exp. Office Equipment and Furniture</v>
          </cell>
          <cell r="F576">
            <v>176.68911399999996</v>
          </cell>
          <cell r="G576">
            <v>167.687242</v>
          </cell>
          <cell r="H576">
            <v>169.82038399999999</v>
          </cell>
          <cell r="I576">
            <v>168.05369400000004</v>
          </cell>
          <cell r="J576">
            <v>167.60492300000001</v>
          </cell>
          <cell r="K576">
            <v>168.516368</v>
          </cell>
          <cell r="L576">
            <v>170.97456300000002</v>
          </cell>
          <cell r="M576">
            <v>164.16861199999997</v>
          </cell>
          <cell r="N576">
            <v>164.27749699999998</v>
          </cell>
          <cell r="O576">
            <v>156.338143</v>
          </cell>
          <cell r="P576">
            <v>0</v>
          </cell>
          <cell r="Q576">
            <v>0</v>
          </cell>
        </row>
        <row r="577">
          <cell r="C577">
            <v>74657</v>
          </cell>
          <cell r="D577" t="str">
            <v>Depr. Exp. Communication Equipment</v>
          </cell>
          <cell r="F577">
            <v>4.295865</v>
          </cell>
          <cell r="G577">
            <v>4.295865</v>
          </cell>
          <cell r="H577">
            <v>4.295865</v>
          </cell>
          <cell r="I577">
            <v>4.295865</v>
          </cell>
          <cell r="J577">
            <v>4.295865</v>
          </cell>
          <cell r="K577">
            <v>4.295865</v>
          </cell>
          <cell r="L577">
            <v>4.295865</v>
          </cell>
          <cell r="M577">
            <v>4.295865</v>
          </cell>
          <cell r="N577">
            <v>4.295865</v>
          </cell>
          <cell r="O577">
            <v>4.295865</v>
          </cell>
          <cell r="P577">
            <v>0</v>
          </cell>
          <cell r="Q577">
            <v>0</v>
          </cell>
        </row>
        <row r="578">
          <cell r="C578">
            <v>74658</v>
          </cell>
          <cell r="D578" t="str">
            <v>Depr. Exp. IT Equipment, Software</v>
          </cell>
          <cell r="F578">
            <v>248.802874</v>
          </cell>
          <cell r="G578">
            <v>260.55189099999996</v>
          </cell>
          <cell r="H578">
            <v>260.25822099999993</v>
          </cell>
          <cell r="I578">
            <v>260.12596700000012</v>
          </cell>
          <cell r="J578">
            <v>257.03849200000002</v>
          </cell>
          <cell r="K578">
            <v>285.60485300000016</v>
          </cell>
          <cell r="L578">
            <v>262.07221600000014</v>
          </cell>
          <cell r="M578">
            <v>241.85443099999995</v>
          </cell>
          <cell r="N578">
            <v>242.15188900000001</v>
          </cell>
          <cell r="O578">
            <v>236.03624999999997</v>
          </cell>
          <cell r="P578">
            <v>0</v>
          </cell>
          <cell r="Q578">
            <v>0</v>
          </cell>
        </row>
        <row r="579">
          <cell r="C579">
            <v>74659</v>
          </cell>
          <cell r="D579" t="str">
            <v>Depreciation Cost - Initiatives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1">
          <cell r="C581">
            <v>74660</v>
          </cell>
          <cell r="D581" t="str">
            <v>Depreciation Expenses - Capital Lease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3057.3841430000002</v>
          </cell>
          <cell r="P581">
            <v>0</v>
          </cell>
          <cell r="Q581">
            <v>0</v>
          </cell>
        </row>
        <row r="582">
          <cell r="C582">
            <v>74661</v>
          </cell>
          <cell r="D582" t="str">
            <v>Depr. Exp. Operating Equipment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3057.3841430000002</v>
          </cell>
          <cell r="P582">
            <v>0</v>
          </cell>
          <cell r="Q582">
            <v>0</v>
          </cell>
        </row>
        <row r="584">
          <cell r="C584">
            <v>74000</v>
          </cell>
          <cell r="D584" t="str">
            <v>General Administration</v>
          </cell>
          <cell r="F584">
            <v>10846.079701000001</v>
          </cell>
          <cell r="G584">
            <v>11037.806372999999</v>
          </cell>
          <cell r="H584">
            <v>10755.903526</v>
          </cell>
          <cell r="I584">
            <v>9901.5673449999995</v>
          </cell>
          <cell r="J584">
            <v>10623.222903000002</v>
          </cell>
          <cell r="K584">
            <v>12474.477549000001</v>
          </cell>
          <cell r="L584">
            <v>11236.589216999999</v>
          </cell>
          <cell r="M584">
            <v>13399.682503000002</v>
          </cell>
          <cell r="N584">
            <v>11622.805051000001</v>
          </cell>
          <cell r="O584">
            <v>12441.889281</v>
          </cell>
          <cell r="P584">
            <v>0</v>
          </cell>
          <cell r="Q584">
            <v>0</v>
          </cell>
        </row>
        <row r="586">
          <cell r="C586">
            <v>74100</v>
          </cell>
          <cell r="D586" t="str">
            <v>Transportation Expenses</v>
          </cell>
          <cell r="F586">
            <v>1378.7610229999998</v>
          </cell>
          <cell r="G586">
            <v>745.11780099999999</v>
          </cell>
          <cell r="H586">
            <v>1088.80692</v>
          </cell>
          <cell r="I586">
            <v>667.60590700000012</v>
          </cell>
          <cell r="J586">
            <v>985.96272899999985</v>
          </cell>
          <cell r="K586">
            <v>771.66388400000017</v>
          </cell>
          <cell r="L586">
            <v>943.92160199999989</v>
          </cell>
          <cell r="M586">
            <v>1386.8549270000001</v>
          </cell>
          <cell r="N586">
            <v>959.32254899999987</v>
          </cell>
          <cell r="O586">
            <v>1303.4499060000001</v>
          </cell>
          <cell r="P586">
            <v>0</v>
          </cell>
          <cell r="Q586">
            <v>0</v>
          </cell>
        </row>
        <row r="587">
          <cell r="C587">
            <v>73119</v>
          </cell>
          <cell r="D587" t="str">
            <v>Daily Allowance</v>
          </cell>
          <cell r="F587">
            <v>124.44129</v>
          </cell>
          <cell r="G587">
            <v>60.340760000000003</v>
          </cell>
          <cell r="H587">
            <v>150.60544999999999</v>
          </cell>
          <cell r="I587">
            <v>74.652180000000001</v>
          </cell>
          <cell r="J587">
            <v>162.66824999999997</v>
          </cell>
          <cell r="K587">
            <v>45.410000000000004</v>
          </cell>
          <cell r="L587">
            <v>133.08933999999999</v>
          </cell>
          <cell r="M587">
            <v>297.85059499999988</v>
          </cell>
          <cell r="N587">
            <v>104.92832000000001</v>
          </cell>
          <cell r="O587">
            <v>181.42999999999998</v>
          </cell>
          <cell r="P587">
            <v>0</v>
          </cell>
          <cell r="Q587">
            <v>0</v>
          </cell>
        </row>
        <row r="588">
          <cell r="C588">
            <v>74101</v>
          </cell>
          <cell r="D588" t="str">
            <v>Travel Expense Abroad</v>
          </cell>
          <cell r="F588">
            <v>33.573245</v>
          </cell>
          <cell r="G588">
            <v>48.008299999999998</v>
          </cell>
          <cell r="H588">
            <v>40.694879999999998</v>
          </cell>
          <cell r="I588">
            <v>104.23567199999999</v>
          </cell>
          <cell r="J588">
            <v>127.691256</v>
          </cell>
          <cell r="K588">
            <v>87.105479000000017</v>
          </cell>
          <cell r="L588">
            <v>30.004810999999997</v>
          </cell>
          <cell r="M588">
            <v>226.63121800000002</v>
          </cell>
          <cell r="N588">
            <v>119.799864</v>
          </cell>
          <cell r="O588">
            <v>84.45797499999999</v>
          </cell>
          <cell r="P588">
            <v>0</v>
          </cell>
          <cell r="Q588">
            <v>0</v>
          </cell>
        </row>
        <row r="589">
          <cell r="C589">
            <v>74102</v>
          </cell>
          <cell r="D589" t="str">
            <v>Travel Expense Domestic</v>
          </cell>
          <cell r="F589">
            <v>216.37910199999996</v>
          </cell>
          <cell r="G589">
            <v>176.55945699999998</v>
          </cell>
          <cell r="H589">
            <v>373.33512200000007</v>
          </cell>
          <cell r="I589">
            <v>67.331820000000008</v>
          </cell>
          <cell r="J589">
            <v>173.21177699999993</v>
          </cell>
          <cell r="K589">
            <v>186.18632800000006</v>
          </cell>
          <cell r="L589">
            <v>152.45377999999999</v>
          </cell>
          <cell r="M589">
            <v>340.36382399999997</v>
          </cell>
          <cell r="N589">
            <v>234.69089799999992</v>
          </cell>
          <cell r="O589">
            <v>233.24327799999998</v>
          </cell>
          <cell r="P589">
            <v>0</v>
          </cell>
          <cell r="Q589">
            <v>0</v>
          </cell>
        </row>
        <row r="590">
          <cell r="C590">
            <v>74103</v>
          </cell>
          <cell r="D590" t="str">
            <v>Transport Services</v>
          </cell>
          <cell r="F590">
            <v>278.016075</v>
          </cell>
          <cell r="G590">
            <v>278.016075</v>
          </cell>
          <cell r="H590">
            <v>278.016075</v>
          </cell>
          <cell r="I590">
            <v>278.016075</v>
          </cell>
          <cell r="J590">
            <v>278.016075</v>
          </cell>
          <cell r="K590">
            <v>278.016075</v>
          </cell>
          <cell r="L590">
            <v>278.016075</v>
          </cell>
          <cell r="M590">
            <v>279.42607500000003</v>
          </cell>
          <cell r="N590">
            <v>278.016075</v>
          </cell>
          <cell r="O590">
            <v>278.016075</v>
          </cell>
          <cell r="P590">
            <v>0</v>
          </cell>
          <cell r="Q590">
            <v>0</v>
          </cell>
        </row>
        <row r="591">
          <cell r="C591">
            <v>74104</v>
          </cell>
          <cell r="D591" t="str">
            <v>Airport Pass and ID Card</v>
          </cell>
          <cell r="F591">
            <v>112.55139999999997</v>
          </cell>
          <cell r="G591">
            <v>67.4251</v>
          </cell>
          <cell r="H591">
            <v>77.788000000000025</v>
          </cell>
          <cell r="I591">
            <v>32.599999999999994</v>
          </cell>
          <cell r="J591">
            <v>98.260999999999996</v>
          </cell>
          <cell r="K591">
            <v>67.036000000000001</v>
          </cell>
          <cell r="L591">
            <v>164.66299999999998</v>
          </cell>
          <cell r="M591">
            <v>116.32600000000001</v>
          </cell>
          <cell r="N591">
            <v>82.333999999999989</v>
          </cell>
          <cell r="O591">
            <v>93.204000000000008</v>
          </cell>
          <cell r="P591">
            <v>0</v>
          </cell>
          <cell r="Q591">
            <v>0</v>
          </cell>
        </row>
        <row r="592">
          <cell r="C592">
            <v>74105</v>
          </cell>
          <cell r="D592" t="str">
            <v>Transportation Local</v>
          </cell>
          <cell r="F592">
            <v>24.188049999999997</v>
          </cell>
          <cell r="G592">
            <v>41.814999999999998</v>
          </cell>
          <cell r="H592">
            <v>32.866198000000004</v>
          </cell>
          <cell r="I592">
            <v>14.197675999999998</v>
          </cell>
          <cell r="J592">
            <v>12.61436</v>
          </cell>
          <cell r="K592">
            <v>18.208545000000001</v>
          </cell>
          <cell r="L592">
            <v>37.294770000000007</v>
          </cell>
          <cell r="M592">
            <v>34.272132000000006</v>
          </cell>
          <cell r="N592">
            <v>35.149502999999996</v>
          </cell>
          <cell r="O592">
            <v>30.238810000000001</v>
          </cell>
          <cell r="P592">
            <v>0</v>
          </cell>
          <cell r="Q592">
            <v>0</v>
          </cell>
        </row>
        <row r="593">
          <cell r="C593">
            <v>74106</v>
          </cell>
          <cell r="D593" t="str">
            <v>Fuel for Vehicles</v>
          </cell>
          <cell r="F593">
            <v>85.408748000000003</v>
          </cell>
          <cell r="G593">
            <v>64.804313999999977</v>
          </cell>
          <cell r="H593">
            <v>99.871353999999982</v>
          </cell>
          <cell r="I593">
            <v>89.053545000000057</v>
          </cell>
          <cell r="J593">
            <v>83.199358000000018</v>
          </cell>
          <cell r="K593">
            <v>80.073201999999995</v>
          </cell>
          <cell r="L593">
            <v>107.153831</v>
          </cell>
          <cell r="M593">
            <v>83.194856000000001</v>
          </cell>
          <cell r="N593">
            <v>95.976395999999966</v>
          </cell>
          <cell r="O593">
            <v>90.159151000000023</v>
          </cell>
          <cell r="P593">
            <v>0</v>
          </cell>
          <cell r="Q593">
            <v>0</v>
          </cell>
        </row>
        <row r="594">
          <cell r="C594">
            <v>74107</v>
          </cell>
          <cell r="D594" t="str">
            <v>Freight Expenses</v>
          </cell>
          <cell r="F594">
            <v>504.20311299999997</v>
          </cell>
          <cell r="G594">
            <v>8.1487949999999998</v>
          </cell>
          <cell r="H594">
            <v>35.629840999999999</v>
          </cell>
          <cell r="I594">
            <v>7.5189389999999996</v>
          </cell>
          <cell r="J594">
            <v>50.300652999999997</v>
          </cell>
          <cell r="K594">
            <v>9.6282549999999993</v>
          </cell>
          <cell r="L594">
            <v>41.245995000000001</v>
          </cell>
          <cell r="M594">
            <v>8.7902269999999998</v>
          </cell>
          <cell r="N594">
            <v>8.4274930000000001</v>
          </cell>
          <cell r="O594">
            <v>312.70061700000002</v>
          </cell>
          <cell r="P594">
            <v>0</v>
          </cell>
          <cell r="Q594">
            <v>0</v>
          </cell>
        </row>
        <row r="595">
          <cell r="C595">
            <v>74108</v>
          </cell>
          <cell r="D595" t="str">
            <v xml:space="preserve">Packing/Repacking 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7">
          <cell r="C597">
            <v>74150</v>
          </cell>
          <cell r="D597" t="str">
            <v>Training and Recruitment</v>
          </cell>
          <cell r="F597">
            <v>229.48355699999999</v>
          </cell>
          <cell r="G597">
            <v>472.06455199999994</v>
          </cell>
          <cell r="H597">
            <v>436.57505200000003</v>
          </cell>
          <cell r="I597">
            <v>220.62436500000001</v>
          </cell>
          <cell r="J597">
            <v>315.836725</v>
          </cell>
          <cell r="K597">
            <v>177.23770199999998</v>
          </cell>
          <cell r="L597">
            <v>206.432186</v>
          </cell>
          <cell r="M597">
            <v>293.18535000000003</v>
          </cell>
          <cell r="N597">
            <v>152.764218</v>
          </cell>
          <cell r="O597">
            <v>661.57864299999994</v>
          </cell>
          <cell r="P597">
            <v>0</v>
          </cell>
          <cell r="Q597">
            <v>0</v>
          </cell>
        </row>
        <row r="598">
          <cell r="C598">
            <v>73121</v>
          </cell>
          <cell r="D598" t="str">
            <v>Daily Allowance - Trainning</v>
          </cell>
          <cell r="F598">
            <v>17.343999999999998</v>
          </cell>
          <cell r="G598">
            <v>11.948399999999999</v>
          </cell>
          <cell r="H598">
            <v>41.645270000000004</v>
          </cell>
          <cell r="I598">
            <v>51.405620000000006</v>
          </cell>
          <cell r="J598">
            <v>26.246249999999996</v>
          </cell>
          <cell r="K598">
            <v>24.695469999999997</v>
          </cell>
          <cell r="L598">
            <v>6.379999999999999</v>
          </cell>
          <cell r="M598">
            <v>43.236150000000002</v>
          </cell>
          <cell r="N598">
            <v>21.563839999999999</v>
          </cell>
          <cell r="O598">
            <v>13.380559999999999</v>
          </cell>
          <cell r="P598">
            <v>0</v>
          </cell>
          <cell r="Q598">
            <v>0</v>
          </cell>
        </row>
        <row r="599">
          <cell r="C599">
            <v>74151</v>
          </cell>
          <cell r="D599" t="str">
            <v>Training Domestic (In-House Training)</v>
          </cell>
          <cell r="F599">
            <v>31.916968999999998</v>
          </cell>
          <cell r="G599">
            <v>84.277387000000004</v>
          </cell>
          <cell r="H599">
            <v>238.54589999999999</v>
          </cell>
          <cell r="I599">
            <v>108.15635400000001</v>
          </cell>
          <cell r="J599">
            <v>165.41567900000001</v>
          </cell>
          <cell r="K599">
            <v>117.63126799999998</v>
          </cell>
          <cell r="L599">
            <v>88.224949999999993</v>
          </cell>
          <cell r="M599">
            <v>54.537800000000004</v>
          </cell>
          <cell r="N599">
            <v>57.938128000000006</v>
          </cell>
          <cell r="O599">
            <v>80.158496</v>
          </cell>
          <cell r="P599">
            <v>0</v>
          </cell>
          <cell r="Q599">
            <v>0</v>
          </cell>
        </row>
        <row r="600">
          <cell r="C600">
            <v>74152</v>
          </cell>
          <cell r="D600" t="str">
            <v>Training Abroad</v>
          </cell>
          <cell r="F600">
            <v>0</v>
          </cell>
          <cell r="G600">
            <v>0</v>
          </cell>
          <cell r="H600">
            <v>0</v>
          </cell>
          <cell r="I600">
            <v>13.706462999999999</v>
          </cell>
          <cell r="J600">
            <v>24.016500000000001</v>
          </cell>
          <cell r="K600">
            <v>8.0540000000000003</v>
          </cell>
          <cell r="L600">
            <v>0.35499999999999998</v>
          </cell>
          <cell r="M600">
            <v>0.77059999999999995</v>
          </cell>
          <cell r="N600">
            <v>3.5001000000000002</v>
          </cell>
          <cell r="O600">
            <v>3.3231000000000002</v>
          </cell>
          <cell r="P600">
            <v>0</v>
          </cell>
          <cell r="Q600">
            <v>0</v>
          </cell>
        </row>
        <row r="601">
          <cell r="C601">
            <v>74153</v>
          </cell>
          <cell r="D601" t="str">
            <v>Training for Company (O/S - Sbjcted to WHT)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C602">
            <v>74154</v>
          </cell>
          <cell r="D602" t="str">
            <v>Employee Recruitment</v>
          </cell>
          <cell r="F602">
            <v>1.0652999999999999</v>
          </cell>
          <cell r="G602">
            <v>19.340767</v>
          </cell>
          <cell r="H602">
            <v>0.45500000000000002</v>
          </cell>
          <cell r="I602">
            <v>3.65</v>
          </cell>
          <cell r="J602">
            <v>0.76500000000000001</v>
          </cell>
          <cell r="K602">
            <v>8.0614999999999988</v>
          </cell>
          <cell r="L602">
            <v>4.117</v>
          </cell>
          <cell r="M602">
            <v>9.1585000000000001</v>
          </cell>
          <cell r="N602">
            <v>10.36</v>
          </cell>
          <cell r="O602">
            <v>5.8249999999999993</v>
          </cell>
          <cell r="P602">
            <v>0</v>
          </cell>
          <cell r="Q602">
            <v>0</v>
          </cell>
        </row>
        <row r="603">
          <cell r="C603">
            <v>74155</v>
          </cell>
          <cell r="D603" t="str">
            <v>Medical Check Up</v>
          </cell>
          <cell r="F603">
            <v>110.34</v>
          </cell>
          <cell r="G603">
            <v>9.7149999999999999</v>
          </cell>
          <cell r="H603">
            <v>5.1000000000000005</v>
          </cell>
          <cell r="I603">
            <v>0</v>
          </cell>
          <cell r="J603">
            <v>8.2799999999999994</v>
          </cell>
          <cell r="K603">
            <v>4.6900000000000004</v>
          </cell>
          <cell r="L603">
            <v>19.975000000000001</v>
          </cell>
          <cell r="M603">
            <v>8.1850000000000005</v>
          </cell>
          <cell r="N603">
            <v>0</v>
          </cell>
          <cell r="O603">
            <v>410.92649999999998</v>
          </cell>
          <cell r="P603">
            <v>0</v>
          </cell>
          <cell r="Q603">
            <v>0</v>
          </cell>
        </row>
        <row r="604">
          <cell r="C604">
            <v>74156</v>
          </cell>
          <cell r="D604" t="str">
            <v>Instructors Fee</v>
          </cell>
          <cell r="F604">
            <v>8.8762879999999988</v>
          </cell>
          <cell r="G604">
            <v>30.932988000000002</v>
          </cell>
          <cell r="H604">
            <v>115.412215</v>
          </cell>
          <cell r="I604">
            <v>1.0309280000000001</v>
          </cell>
          <cell r="J604">
            <v>61.040568</v>
          </cell>
          <cell r="K604">
            <v>10.515464</v>
          </cell>
          <cell r="L604">
            <v>7.9349999999999996</v>
          </cell>
          <cell r="M604">
            <v>11.195</v>
          </cell>
          <cell r="N604">
            <v>20.94</v>
          </cell>
          <cell r="O604">
            <v>7.43</v>
          </cell>
          <cell r="P604">
            <v>0</v>
          </cell>
          <cell r="Q604">
            <v>0</v>
          </cell>
        </row>
        <row r="605">
          <cell r="C605">
            <v>74157</v>
          </cell>
          <cell r="D605" t="str">
            <v>Workshop and Conference</v>
          </cell>
          <cell r="F605">
            <v>59.941000000000003</v>
          </cell>
          <cell r="G605">
            <v>315.85000999999994</v>
          </cell>
          <cell r="H605">
            <v>35.416666999999997</v>
          </cell>
          <cell r="I605">
            <v>42.674999999999997</v>
          </cell>
          <cell r="J605">
            <v>30.072727999999998</v>
          </cell>
          <cell r="K605">
            <v>3.59</v>
          </cell>
          <cell r="L605">
            <v>79.445235999999994</v>
          </cell>
          <cell r="M605">
            <v>166.10230000000001</v>
          </cell>
          <cell r="N605">
            <v>38.462150000000001</v>
          </cell>
          <cell r="O605">
            <v>140.534987</v>
          </cell>
          <cell r="P605">
            <v>0</v>
          </cell>
          <cell r="Q605">
            <v>0</v>
          </cell>
        </row>
        <row r="607">
          <cell r="C607">
            <v>74200</v>
          </cell>
          <cell r="D607" t="str">
            <v>Utilities Expense</v>
          </cell>
          <cell r="F607">
            <v>1197.2038890000003</v>
          </cell>
          <cell r="G607">
            <v>845.645624</v>
          </cell>
          <cell r="H607">
            <v>950.86970200000019</v>
          </cell>
          <cell r="I607">
            <v>1018.894569</v>
          </cell>
          <cell r="J607">
            <v>885.00427799999989</v>
          </cell>
          <cell r="K607">
            <v>1037.709709</v>
          </cell>
          <cell r="L607">
            <v>785.93265799999995</v>
          </cell>
          <cell r="M607">
            <v>917.78198899999995</v>
          </cell>
          <cell r="N607">
            <v>937.30245600000012</v>
          </cell>
          <cell r="O607">
            <v>1041.4259780000002</v>
          </cell>
          <cell r="P607">
            <v>0</v>
          </cell>
          <cell r="Q607">
            <v>0</v>
          </cell>
        </row>
        <row r="608">
          <cell r="C608">
            <v>74201</v>
          </cell>
          <cell r="D608" t="str">
            <v>Water</v>
          </cell>
          <cell r="F608">
            <v>81.987086000000005</v>
          </cell>
          <cell r="G608">
            <v>84.259811999999982</v>
          </cell>
          <cell r="H608">
            <v>84.170930000000013</v>
          </cell>
          <cell r="I608">
            <v>77.431436000000019</v>
          </cell>
          <cell r="J608">
            <v>163.91920700000003</v>
          </cell>
          <cell r="K608">
            <v>87.881310999999997</v>
          </cell>
          <cell r="L608">
            <v>78.871826000000027</v>
          </cell>
          <cell r="M608">
            <v>-0.3405519999999953</v>
          </cell>
          <cell r="N608">
            <v>70.388897</v>
          </cell>
          <cell r="O608">
            <v>68.243918000000008</v>
          </cell>
          <cell r="P608">
            <v>0</v>
          </cell>
          <cell r="Q608">
            <v>0</v>
          </cell>
        </row>
        <row r="609">
          <cell r="C609">
            <v>74202</v>
          </cell>
          <cell r="D609" t="str">
            <v>Electricity</v>
          </cell>
          <cell r="F609">
            <v>1115.2168030000003</v>
          </cell>
          <cell r="G609">
            <v>761.38581199999999</v>
          </cell>
          <cell r="H609">
            <v>866.69877200000019</v>
          </cell>
          <cell r="I609">
            <v>941.46313299999997</v>
          </cell>
          <cell r="J609">
            <v>721.08507099999986</v>
          </cell>
          <cell r="K609">
            <v>949.82839799999988</v>
          </cell>
          <cell r="L609">
            <v>707.06083199999989</v>
          </cell>
          <cell r="M609">
            <v>918.12254099999996</v>
          </cell>
          <cell r="N609">
            <v>866.91355900000008</v>
          </cell>
          <cell r="O609">
            <v>973.18206000000009</v>
          </cell>
          <cell r="P609">
            <v>0</v>
          </cell>
          <cell r="Q609">
            <v>0</v>
          </cell>
        </row>
        <row r="611">
          <cell r="C611">
            <v>74250</v>
          </cell>
          <cell r="D611" t="str">
            <v>Communication</v>
          </cell>
          <cell r="F611">
            <v>1320.7465200000001</v>
          </cell>
          <cell r="G611">
            <v>1200.5334260000002</v>
          </cell>
          <cell r="H611">
            <v>1089.7380390000003</v>
          </cell>
          <cell r="I611">
            <v>800.68024099999991</v>
          </cell>
          <cell r="J611">
            <v>1530.5652990000001</v>
          </cell>
          <cell r="K611">
            <v>1190.2837400000001</v>
          </cell>
          <cell r="L611">
            <v>1171.8100829999998</v>
          </cell>
          <cell r="M611">
            <v>1205.9240759999998</v>
          </cell>
          <cell r="N611">
            <v>1312.322377</v>
          </cell>
          <cell r="O611">
            <v>1237.630813</v>
          </cell>
          <cell r="P611">
            <v>0</v>
          </cell>
          <cell r="Q611">
            <v>0</v>
          </cell>
        </row>
        <row r="612">
          <cell r="C612">
            <v>74251</v>
          </cell>
          <cell r="D612" t="str">
            <v>Telephone and Faximile</v>
          </cell>
          <cell r="F612">
            <v>155.78292500000001</v>
          </cell>
          <cell r="G612">
            <v>143.94410500000004</v>
          </cell>
          <cell r="H612">
            <v>125.87222600000003</v>
          </cell>
          <cell r="I612">
            <v>151.19624099999996</v>
          </cell>
          <cell r="J612">
            <v>109.45514300000001</v>
          </cell>
          <cell r="K612">
            <v>128.06907800000005</v>
          </cell>
          <cell r="L612">
            <v>140.21655999999999</v>
          </cell>
          <cell r="M612">
            <v>142.38774599999999</v>
          </cell>
          <cell r="N612">
            <v>204.30703399999999</v>
          </cell>
          <cell r="O612">
            <v>123.44552899999998</v>
          </cell>
          <cell r="P612">
            <v>0</v>
          </cell>
          <cell r="Q612">
            <v>0</v>
          </cell>
        </row>
        <row r="613">
          <cell r="C613">
            <v>74252</v>
          </cell>
          <cell r="D613" t="str">
            <v>SITA Costs</v>
          </cell>
          <cell r="F613">
            <v>551.94750399999998</v>
          </cell>
          <cell r="G613">
            <v>588.69250499999998</v>
          </cell>
          <cell r="H613">
            <v>542.50419699999998</v>
          </cell>
          <cell r="I613">
            <v>546.13419299999998</v>
          </cell>
          <cell r="J613">
            <v>811.73454000000004</v>
          </cell>
          <cell r="K613">
            <v>596.66539299999999</v>
          </cell>
          <cell r="L613">
            <v>570.72423200000003</v>
          </cell>
          <cell r="M613">
            <v>604.25269500000002</v>
          </cell>
          <cell r="N613">
            <v>604.380627</v>
          </cell>
          <cell r="O613">
            <v>647.16703800000005</v>
          </cell>
          <cell r="P613">
            <v>0</v>
          </cell>
          <cell r="Q613">
            <v>0</v>
          </cell>
        </row>
        <row r="614">
          <cell r="C614">
            <v>74253</v>
          </cell>
          <cell r="D614" t="str">
            <v>Network Communications - Lintas Artha, ADSL</v>
          </cell>
          <cell r="F614">
            <v>206.27843400000003</v>
          </cell>
          <cell r="G614">
            <v>193.11839300000003</v>
          </cell>
          <cell r="H614">
            <v>149.56085899999999</v>
          </cell>
          <cell r="I614">
            <v>129.38448299999996</v>
          </cell>
          <cell r="J614">
            <v>43.126004000000002</v>
          </cell>
          <cell r="K614">
            <v>240.20091600000001</v>
          </cell>
          <cell r="L614">
            <v>131.38512</v>
          </cell>
          <cell r="M614">
            <v>154.63115399999998</v>
          </cell>
          <cell r="N614">
            <v>243.76190499999998</v>
          </cell>
          <cell r="O614">
            <v>157.65061799999998</v>
          </cell>
          <cell r="P614">
            <v>0</v>
          </cell>
          <cell r="Q614">
            <v>0</v>
          </cell>
        </row>
        <row r="615">
          <cell r="C615">
            <v>74254</v>
          </cell>
          <cell r="D615" t="str">
            <v>Radio Communication</v>
          </cell>
          <cell r="F615">
            <v>384.08500000000004</v>
          </cell>
          <cell r="G615">
            <v>256.97500000000002</v>
          </cell>
          <cell r="H615">
            <v>253.00500000000002</v>
          </cell>
          <cell r="I615">
            <v>185.19666600000002</v>
          </cell>
          <cell r="J615">
            <v>316.07499999999999</v>
          </cell>
          <cell r="K615">
            <v>237.46500000000003</v>
          </cell>
          <cell r="L615">
            <v>314.31499999999988</v>
          </cell>
          <cell r="M615">
            <v>288.16500000000002</v>
          </cell>
          <cell r="N615">
            <v>236.06500000000005</v>
          </cell>
          <cell r="O615">
            <v>287.13</v>
          </cell>
          <cell r="P615">
            <v>0</v>
          </cell>
          <cell r="Q615">
            <v>0</v>
          </cell>
        </row>
        <row r="616">
          <cell r="C616">
            <v>74299</v>
          </cell>
          <cell r="D616" t="str">
            <v>Other Communication</v>
          </cell>
          <cell r="F616">
            <v>22.652656999999998</v>
          </cell>
          <cell r="G616">
            <v>17.803422999999999</v>
          </cell>
          <cell r="H616">
            <v>18.795757000000005</v>
          </cell>
          <cell r="I616">
            <v>-211.23134200000004</v>
          </cell>
          <cell r="J616">
            <v>250.174612</v>
          </cell>
          <cell r="K616">
            <v>-12.116646999999999</v>
          </cell>
          <cell r="L616">
            <v>15.169170999999999</v>
          </cell>
          <cell r="M616">
            <v>16.487481000000002</v>
          </cell>
          <cell r="N616">
            <v>23.807811000000001</v>
          </cell>
          <cell r="O616">
            <v>22.237628000000001</v>
          </cell>
          <cell r="P616">
            <v>0</v>
          </cell>
          <cell r="Q616">
            <v>0</v>
          </cell>
        </row>
        <row r="618">
          <cell r="C618">
            <v>74300</v>
          </cell>
          <cell r="D618" t="str">
            <v>Office Supplies and Stationary and Others</v>
          </cell>
          <cell r="F618">
            <v>1073.5271299999997</v>
          </cell>
          <cell r="G618">
            <v>1179.1606889999998</v>
          </cell>
          <cell r="H618">
            <v>1141.792596</v>
          </cell>
          <cell r="I618">
            <v>951.47037099999977</v>
          </cell>
          <cell r="J618">
            <v>1127.7231040000001</v>
          </cell>
          <cell r="K618">
            <v>1101.1779459999998</v>
          </cell>
          <cell r="L618">
            <v>1096.6899650000003</v>
          </cell>
          <cell r="M618">
            <v>1217.3089590000004</v>
          </cell>
          <cell r="N618">
            <v>1140.657735</v>
          </cell>
          <cell r="O618">
            <v>1238.3029299999998</v>
          </cell>
          <cell r="P618">
            <v>0</v>
          </cell>
          <cell r="Q618">
            <v>0</v>
          </cell>
        </row>
        <row r="619">
          <cell r="C619">
            <v>74301</v>
          </cell>
          <cell r="D619" t="str">
            <v>Photocopy</v>
          </cell>
          <cell r="F619">
            <v>2.8520679999999996</v>
          </cell>
          <cell r="G619">
            <v>23.836720000000007</v>
          </cell>
          <cell r="H619">
            <v>16.461248000000001</v>
          </cell>
          <cell r="I619">
            <v>11.025945000000002</v>
          </cell>
          <cell r="J619">
            <v>15.000910999999995</v>
          </cell>
          <cell r="K619">
            <v>12.446560000000002</v>
          </cell>
          <cell r="L619">
            <v>5.7295099999999994</v>
          </cell>
          <cell r="M619">
            <v>21.735135999999997</v>
          </cell>
          <cell r="N619">
            <v>10.093465</v>
          </cell>
          <cell r="O619">
            <v>3.1449999999999996</v>
          </cell>
          <cell r="P619">
            <v>0</v>
          </cell>
          <cell r="Q619">
            <v>0</v>
          </cell>
        </row>
        <row r="620">
          <cell r="C620">
            <v>74302</v>
          </cell>
          <cell r="D620" t="str">
            <v>Office Cleaning Supplies and Services</v>
          </cell>
          <cell r="F620">
            <v>337.51090899999991</v>
          </cell>
          <cell r="G620">
            <v>510.96469399999989</v>
          </cell>
          <cell r="H620">
            <v>447.03839899999991</v>
          </cell>
          <cell r="I620">
            <v>421.58207099999993</v>
          </cell>
          <cell r="J620">
            <v>434.28433799999993</v>
          </cell>
          <cell r="K620">
            <v>382.65802599999995</v>
          </cell>
          <cell r="L620">
            <v>365.10951499999987</v>
          </cell>
          <cell r="M620">
            <v>418.41470700000002</v>
          </cell>
          <cell r="N620">
            <v>433.59432399999992</v>
          </cell>
          <cell r="O620">
            <v>481.99577699999986</v>
          </cell>
          <cell r="P620">
            <v>0</v>
          </cell>
          <cell r="Q620">
            <v>0</v>
          </cell>
        </row>
        <row r="621">
          <cell r="C621">
            <v>74303</v>
          </cell>
          <cell r="D621" t="str">
            <v>Printing, Stationery, Office Supplies</v>
          </cell>
          <cell r="F621">
            <v>600.38052200000004</v>
          </cell>
          <cell r="G621">
            <v>517.57214700000009</v>
          </cell>
          <cell r="H621">
            <v>581.40145600000005</v>
          </cell>
          <cell r="I621">
            <v>443.58026199999989</v>
          </cell>
          <cell r="J621">
            <v>573.76726800000006</v>
          </cell>
          <cell r="K621">
            <v>602.54100999999991</v>
          </cell>
          <cell r="L621">
            <v>614.34484200000031</v>
          </cell>
          <cell r="M621">
            <v>658.37089800000024</v>
          </cell>
          <cell r="N621">
            <v>611.67785400000002</v>
          </cell>
          <cell r="O621">
            <v>582.47318999999993</v>
          </cell>
          <cell r="P621">
            <v>0</v>
          </cell>
          <cell r="Q621">
            <v>0</v>
          </cell>
        </row>
        <row r="622">
          <cell r="C622">
            <v>74304</v>
          </cell>
          <cell r="D622" t="str">
            <v>Stamp and Postage</v>
          </cell>
          <cell r="F622">
            <v>66.474742999999989</v>
          </cell>
          <cell r="G622">
            <v>29.780193000000001</v>
          </cell>
          <cell r="H622">
            <v>37.381604999999993</v>
          </cell>
          <cell r="I622">
            <v>16.607205</v>
          </cell>
          <cell r="J622">
            <v>44.155699000000006</v>
          </cell>
          <cell r="K622">
            <v>50.817462000000013</v>
          </cell>
          <cell r="L622">
            <v>52.261210000000005</v>
          </cell>
          <cell r="M622">
            <v>58.61533</v>
          </cell>
          <cell r="N622">
            <v>25.412204000000003</v>
          </cell>
          <cell r="O622">
            <v>111.00407500000003</v>
          </cell>
          <cell r="P622">
            <v>0</v>
          </cell>
          <cell r="Q622">
            <v>0</v>
          </cell>
        </row>
        <row r="623">
          <cell r="C623">
            <v>74305</v>
          </cell>
          <cell r="D623" t="str">
            <v>Library</v>
          </cell>
          <cell r="F623">
            <v>55.583887999999995</v>
          </cell>
          <cell r="G623">
            <v>92.601934999999997</v>
          </cell>
          <cell r="H623">
            <v>55.374887999999991</v>
          </cell>
          <cell r="I623">
            <v>55.374887999999991</v>
          </cell>
          <cell r="J623">
            <v>55.374887999999991</v>
          </cell>
          <cell r="K623">
            <v>55.374887999999991</v>
          </cell>
          <cell r="L623">
            <v>55.374887999999991</v>
          </cell>
          <cell r="M623">
            <v>55.374887999999991</v>
          </cell>
          <cell r="N623">
            <v>55.374887999999991</v>
          </cell>
          <cell r="O623">
            <v>55.374887999999991</v>
          </cell>
          <cell r="P623">
            <v>0</v>
          </cell>
          <cell r="Q623">
            <v>0</v>
          </cell>
        </row>
        <row r="624">
          <cell r="C624">
            <v>74306</v>
          </cell>
          <cell r="D624" t="str">
            <v>Subscription</v>
          </cell>
          <cell r="F624">
            <v>10.725</v>
          </cell>
          <cell r="G624">
            <v>4.4050000000000002</v>
          </cell>
          <cell r="H624">
            <v>4.1349999999999998</v>
          </cell>
          <cell r="I624">
            <v>3.3</v>
          </cell>
          <cell r="J624">
            <v>5.14</v>
          </cell>
          <cell r="K624">
            <v>-2.6599999999999997</v>
          </cell>
          <cell r="L624">
            <v>3.87</v>
          </cell>
          <cell r="M624">
            <v>4.7980000000000009</v>
          </cell>
          <cell r="N624">
            <v>4.5049999999999999</v>
          </cell>
          <cell r="O624">
            <v>4.3100000000000005</v>
          </cell>
          <cell r="P624">
            <v>0</v>
          </cell>
          <cell r="Q624">
            <v>0</v>
          </cell>
        </row>
        <row r="626">
          <cell r="C626">
            <v>74350</v>
          </cell>
          <cell r="D626" t="str">
            <v>Representation, Entertainment and Donation</v>
          </cell>
          <cell r="F626">
            <v>400.20826499999998</v>
          </cell>
          <cell r="G626">
            <v>465.89662600000008</v>
          </cell>
          <cell r="H626">
            <v>501.92170700000025</v>
          </cell>
          <cell r="I626">
            <v>289.19264799999991</v>
          </cell>
          <cell r="J626">
            <v>328.75316099999998</v>
          </cell>
          <cell r="K626">
            <v>409.72860400000002</v>
          </cell>
          <cell r="L626">
            <v>531.00452599999994</v>
          </cell>
          <cell r="M626">
            <v>558.168497</v>
          </cell>
          <cell r="N626">
            <v>340.17714300000006</v>
          </cell>
          <cell r="O626">
            <v>359.95142899999996</v>
          </cell>
          <cell r="P626">
            <v>0</v>
          </cell>
          <cell r="Q626">
            <v>0</v>
          </cell>
        </row>
        <row r="627">
          <cell r="C627">
            <v>74351</v>
          </cell>
          <cell r="D627" t="str">
            <v>Represent. and Donation (Fiscal Non-Deductable Exp.)</v>
          </cell>
          <cell r="F627">
            <v>168.99339699999999</v>
          </cell>
          <cell r="G627">
            <v>241.88599600000001</v>
          </cell>
          <cell r="H627">
            <v>294.58635300000009</v>
          </cell>
          <cell r="I627">
            <v>71.44750099999996</v>
          </cell>
          <cell r="J627">
            <v>195.184313</v>
          </cell>
          <cell r="K627">
            <v>274.00069100000002</v>
          </cell>
          <cell r="L627">
            <v>271.09516499999995</v>
          </cell>
          <cell r="M627">
            <v>357.857641</v>
          </cell>
          <cell r="N627">
            <v>179.13081100000005</v>
          </cell>
          <cell r="O627">
            <v>169.82194799999999</v>
          </cell>
          <cell r="P627">
            <v>0</v>
          </cell>
          <cell r="Q627">
            <v>0</v>
          </cell>
        </row>
        <row r="628">
          <cell r="C628">
            <v>74352</v>
          </cell>
          <cell r="D628" t="str">
            <v xml:space="preserve">Entertainment (Fiscal Deductable Exp.) </v>
          </cell>
          <cell r="F628">
            <v>231.21486800000002</v>
          </cell>
          <cell r="G628">
            <v>224.01063000000008</v>
          </cell>
          <cell r="H628">
            <v>207.33535400000017</v>
          </cell>
          <cell r="I628">
            <v>217.74514699999995</v>
          </cell>
          <cell r="J628">
            <v>133.56884799999997</v>
          </cell>
          <cell r="K628">
            <v>135.727913</v>
          </cell>
          <cell r="L628">
            <v>259.90936099999999</v>
          </cell>
          <cell r="M628">
            <v>200.310856</v>
          </cell>
          <cell r="N628">
            <v>161.04633200000001</v>
          </cell>
          <cell r="O628">
            <v>190.129481</v>
          </cell>
          <cell r="P628">
            <v>0</v>
          </cell>
          <cell r="Q628">
            <v>0</v>
          </cell>
        </row>
        <row r="630">
          <cell r="C630">
            <v>74400</v>
          </cell>
          <cell r="D630" t="str">
            <v>Repair and Maintenance</v>
          </cell>
          <cell r="F630">
            <v>1643.9416329999999</v>
          </cell>
          <cell r="G630">
            <v>2060.182362</v>
          </cell>
          <cell r="H630">
            <v>1054.9199629999996</v>
          </cell>
          <cell r="I630">
            <v>1060.2348519999998</v>
          </cell>
          <cell r="J630">
            <v>1142.658148</v>
          </cell>
          <cell r="K630">
            <v>1583.2603799999999</v>
          </cell>
          <cell r="L630">
            <v>1088.278687</v>
          </cell>
          <cell r="M630">
            <v>1860.7255139999995</v>
          </cell>
          <cell r="N630">
            <v>1757.0577859999999</v>
          </cell>
          <cell r="O630">
            <v>1635.3827589999999</v>
          </cell>
          <cell r="P630">
            <v>0</v>
          </cell>
          <cell r="Q630">
            <v>0</v>
          </cell>
        </row>
        <row r="631">
          <cell r="C631">
            <v>74401</v>
          </cell>
          <cell r="D631" t="str">
            <v>RM - Building and Building Improvement</v>
          </cell>
          <cell r="F631">
            <v>212.31939600000004</v>
          </cell>
          <cell r="G631">
            <v>303.04336000000001</v>
          </cell>
          <cell r="H631">
            <v>62.538273000000004</v>
          </cell>
          <cell r="I631">
            <v>151.88090000000003</v>
          </cell>
          <cell r="J631">
            <v>155.91549999999998</v>
          </cell>
          <cell r="K631">
            <v>187.73176100000001</v>
          </cell>
          <cell r="L631">
            <v>19.682580000000002</v>
          </cell>
          <cell r="M631">
            <v>196.85278499999998</v>
          </cell>
          <cell r="N631">
            <v>330.94067000000001</v>
          </cell>
          <cell r="O631">
            <v>139.29367999999999</v>
          </cell>
          <cell r="P631">
            <v>0</v>
          </cell>
          <cell r="Q631">
            <v>0</v>
          </cell>
        </row>
        <row r="632">
          <cell r="C632">
            <v>74402</v>
          </cell>
          <cell r="D632" t="str">
            <v>RM - Operating Equipment</v>
          </cell>
          <cell r="F632">
            <v>919.30412499999989</v>
          </cell>
          <cell r="G632">
            <v>1240.0331449999999</v>
          </cell>
          <cell r="H632">
            <v>860.44657399999983</v>
          </cell>
          <cell r="I632">
            <v>596.86146699999983</v>
          </cell>
          <cell r="J632">
            <v>797.3872980000001</v>
          </cell>
          <cell r="K632">
            <v>1068.0462209999998</v>
          </cell>
          <cell r="L632">
            <v>800.11812400000008</v>
          </cell>
          <cell r="M632">
            <v>1252.0371189999996</v>
          </cell>
          <cell r="N632">
            <v>1019.0292749999999</v>
          </cell>
          <cell r="O632">
            <v>1160.3105350000001</v>
          </cell>
          <cell r="P632">
            <v>0</v>
          </cell>
          <cell r="Q632">
            <v>0</v>
          </cell>
        </row>
        <row r="633">
          <cell r="C633">
            <v>74403</v>
          </cell>
          <cell r="D633" t="str">
            <v>RM - Maintenance Equipment</v>
          </cell>
          <cell r="F633">
            <v>20.0365</v>
          </cell>
          <cell r="G633">
            <v>16.33625</v>
          </cell>
          <cell r="H633">
            <v>7.8369999999999997</v>
          </cell>
          <cell r="I633">
            <v>15.69961</v>
          </cell>
          <cell r="J633">
            <v>0.96</v>
          </cell>
          <cell r="K633">
            <v>0</v>
          </cell>
          <cell r="L633">
            <v>0</v>
          </cell>
          <cell r="M633">
            <v>0.61699999999999999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C634">
            <v>74404</v>
          </cell>
          <cell r="D634" t="str">
            <v>RM - Transportation Equipment</v>
          </cell>
          <cell r="F634">
            <v>19.250052999999998</v>
          </cell>
          <cell r="G634">
            <v>0.05</v>
          </cell>
          <cell r="H634">
            <v>4.5864599999999998</v>
          </cell>
          <cell r="I634">
            <v>3.3492459999999999</v>
          </cell>
          <cell r="J634">
            <v>0</v>
          </cell>
          <cell r="K634">
            <v>28.179000000000002</v>
          </cell>
          <cell r="L634">
            <v>12.670372</v>
          </cell>
          <cell r="M634">
            <v>0</v>
          </cell>
          <cell r="N634">
            <v>9.1000000000000014</v>
          </cell>
          <cell r="O634">
            <v>0</v>
          </cell>
          <cell r="P634">
            <v>0</v>
          </cell>
          <cell r="Q634">
            <v>0</v>
          </cell>
        </row>
        <row r="635">
          <cell r="C635">
            <v>74405</v>
          </cell>
          <cell r="D635" t="str">
            <v>RM - Office Equipment and Furniture</v>
          </cell>
          <cell r="F635">
            <v>161.77599999999998</v>
          </cell>
          <cell r="G635">
            <v>45.547499999999999</v>
          </cell>
          <cell r="H635">
            <v>169.05249999999998</v>
          </cell>
          <cell r="I635">
            <v>26.521999999999998</v>
          </cell>
          <cell r="J635">
            <v>70.295999999999992</v>
          </cell>
          <cell r="K635">
            <v>37.713000000000001</v>
          </cell>
          <cell r="L635">
            <v>79.313500000000005</v>
          </cell>
          <cell r="M635">
            <v>61.225999999999999</v>
          </cell>
          <cell r="N635">
            <v>14.491831000000001</v>
          </cell>
          <cell r="O635">
            <v>70.884500000000003</v>
          </cell>
          <cell r="P635">
            <v>0</v>
          </cell>
          <cell r="Q635">
            <v>0</v>
          </cell>
        </row>
        <row r="636">
          <cell r="C636">
            <v>74406</v>
          </cell>
          <cell r="D636" t="str">
            <v>RM - Communication Equipment</v>
          </cell>
          <cell r="F636">
            <v>2</v>
          </cell>
          <cell r="G636">
            <v>2.0499999999999998</v>
          </cell>
          <cell r="H636">
            <v>2.0499999999999998</v>
          </cell>
          <cell r="I636">
            <v>0</v>
          </cell>
          <cell r="J636">
            <v>19.610240000000001</v>
          </cell>
          <cell r="K636">
            <v>1.1499999999999999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C637">
            <v>74407</v>
          </cell>
          <cell r="D637" t="str">
            <v>RM - IT Equipment, Software</v>
          </cell>
          <cell r="F637">
            <v>160.656059</v>
          </cell>
          <cell r="G637">
            <v>334.02313200000003</v>
          </cell>
          <cell r="H637">
            <v>-178.487844</v>
          </cell>
          <cell r="I637">
            <v>129.65512899999999</v>
          </cell>
          <cell r="J637">
            <v>-25.798056000000013</v>
          </cell>
          <cell r="K637">
            <v>54.688465000000001</v>
          </cell>
          <cell r="L637">
            <v>111.61444600000003</v>
          </cell>
          <cell r="M637">
            <v>52.854644</v>
          </cell>
          <cell r="N637">
            <v>111.089844</v>
          </cell>
          <cell r="O637">
            <v>52.949843999999999</v>
          </cell>
          <cell r="P637">
            <v>0</v>
          </cell>
          <cell r="Q637">
            <v>0</v>
          </cell>
        </row>
        <row r="638">
          <cell r="C638">
            <v>74408</v>
          </cell>
          <cell r="D638" t="str">
            <v>RM - Leased Assets Maintenance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C639">
            <v>74409</v>
          </cell>
          <cell r="D639" t="str">
            <v>RM - Service Charge</v>
          </cell>
          <cell r="F639">
            <v>79.6965</v>
          </cell>
          <cell r="G639">
            <v>79.6965</v>
          </cell>
          <cell r="H639">
            <v>79.6965</v>
          </cell>
          <cell r="I639">
            <v>79.6965</v>
          </cell>
          <cell r="J639">
            <v>79.6965</v>
          </cell>
          <cell r="K639">
            <v>79.6965</v>
          </cell>
          <cell r="L639">
            <v>79.6965</v>
          </cell>
          <cell r="M639">
            <v>79.6965</v>
          </cell>
          <cell r="N639">
            <v>79.6965</v>
          </cell>
          <cell r="O639">
            <v>79.6965</v>
          </cell>
          <cell r="P639">
            <v>0</v>
          </cell>
          <cell r="Q639">
            <v>0</v>
          </cell>
        </row>
        <row r="640">
          <cell r="C640">
            <v>74410</v>
          </cell>
          <cell r="D640" t="str">
            <v>RM - Inventory Short/Over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C641">
            <v>74448</v>
          </cell>
          <cell r="D641" t="str">
            <v>RM - Others</v>
          </cell>
          <cell r="F641">
            <v>68.903000000000006</v>
          </cell>
          <cell r="G641">
            <v>39.402475000000003</v>
          </cell>
          <cell r="H641">
            <v>47.200499999999998</v>
          </cell>
          <cell r="I641">
            <v>56.57</v>
          </cell>
          <cell r="J641">
            <v>44.590665999999999</v>
          </cell>
          <cell r="K641">
            <v>126.05543300000001</v>
          </cell>
          <cell r="L641">
            <v>-14.816835000000005</v>
          </cell>
          <cell r="M641">
            <v>217.44146599999999</v>
          </cell>
          <cell r="N641">
            <v>192.709666</v>
          </cell>
          <cell r="O641">
            <v>132.24769999999998</v>
          </cell>
          <cell r="P641">
            <v>0</v>
          </cell>
          <cell r="Q641">
            <v>0</v>
          </cell>
        </row>
        <row r="642">
          <cell r="C642">
            <v>74449</v>
          </cell>
          <cell r="D642" t="str">
            <v>Fee of Maintenance (Sbjct to WHT)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4">
          <cell r="C644">
            <v>74450</v>
          </cell>
          <cell r="D644" t="str">
            <v>Rent Expenses</v>
          </cell>
          <cell r="F644">
            <v>2048.7728029999994</v>
          </cell>
          <cell r="G644">
            <v>2451.2698789999999</v>
          </cell>
          <cell r="H644">
            <v>2050.2255650000002</v>
          </cell>
          <cell r="I644">
            <v>3188.7385619999995</v>
          </cell>
          <cell r="J644">
            <v>2559.1408259999998</v>
          </cell>
          <cell r="K644">
            <v>2511.3630390000008</v>
          </cell>
          <cell r="L644">
            <v>2443.1079999999997</v>
          </cell>
          <cell r="M644">
            <v>2673.9365560000001</v>
          </cell>
          <cell r="N644">
            <v>2524.2511430000009</v>
          </cell>
          <cell r="O644">
            <v>2890.5301180000006</v>
          </cell>
          <cell r="P644">
            <v>0</v>
          </cell>
          <cell r="Q644">
            <v>0</v>
          </cell>
        </row>
        <row r="645">
          <cell r="C645">
            <v>74451</v>
          </cell>
          <cell r="D645" t="str">
            <v>Space and Office rental</v>
          </cell>
          <cell r="F645">
            <v>1813.1384339999997</v>
          </cell>
          <cell r="G645">
            <v>2006.2750189999999</v>
          </cell>
          <cell r="H645">
            <v>1732.3412410000001</v>
          </cell>
          <cell r="I645">
            <v>2746.8510999999994</v>
          </cell>
          <cell r="J645">
            <v>2190.6397579999998</v>
          </cell>
          <cell r="K645">
            <v>2111.2004689999999</v>
          </cell>
          <cell r="L645">
            <v>2032.0588040000002</v>
          </cell>
          <cell r="M645">
            <v>2239.412554</v>
          </cell>
          <cell r="N645">
            <v>2158.7583070000005</v>
          </cell>
          <cell r="O645">
            <v>2283.3886350000002</v>
          </cell>
          <cell r="P645">
            <v>0</v>
          </cell>
          <cell r="Q645">
            <v>0</v>
          </cell>
        </row>
        <row r="646">
          <cell r="C646">
            <v>74452</v>
          </cell>
          <cell r="D646" t="str">
            <v>Office and IT Equipment (PC, Laptop, Server)</v>
          </cell>
          <cell r="F646">
            <v>0</v>
          </cell>
          <cell r="G646">
            <v>0</v>
          </cell>
          <cell r="H646">
            <v>1.5613999999999999</v>
          </cell>
          <cell r="I646">
            <v>0</v>
          </cell>
          <cell r="J646">
            <v>0</v>
          </cell>
          <cell r="K646">
            <v>2.63</v>
          </cell>
          <cell r="L646">
            <v>0.57999999999999996</v>
          </cell>
          <cell r="M646">
            <v>1.3460000000000001</v>
          </cell>
          <cell r="N646">
            <v>1.05</v>
          </cell>
          <cell r="O646">
            <v>0.9</v>
          </cell>
          <cell r="P646">
            <v>0</v>
          </cell>
          <cell r="Q646">
            <v>0</v>
          </cell>
        </row>
        <row r="647">
          <cell r="C647">
            <v>74453</v>
          </cell>
          <cell r="D647" t="str">
            <v>Vehicles Rental Expense</v>
          </cell>
          <cell r="F647">
            <v>141.30000000000001</v>
          </cell>
          <cell r="G647">
            <v>349.25999999999993</v>
          </cell>
          <cell r="H647">
            <v>223.72499999999999</v>
          </cell>
          <cell r="I647">
            <v>195.00000000000003</v>
          </cell>
          <cell r="J647">
            <v>302.05</v>
          </cell>
          <cell r="K647">
            <v>307.66000000000008</v>
          </cell>
          <cell r="L647">
            <v>247.45</v>
          </cell>
          <cell r="M647">
            <v>332.57000000000005</v>
          </cell>
          <cell r="N647">
            <v>223.05</v>
          </cell>
          <cell r="O647">
            <v>405.95000000000016</v>
          </cell>
          <cell r="P647">
            <v>0</v>
          </cell>
          <cell r="Q647">
            <v>0</v>
          </cell>
        </row>
        <row r="648">
          <cell r="C648">
            <v>74454</v>
          </cell>
          <cell r="D648" t="str">
            <v>Accomodation Expense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C649">
            <v>74455</v>
          </cell>
          <cell r="D649" t="str">
            <v>Photocopy Machine</v>
          </cell>
          <cell r="F649">
            <v>85.825953000000013</v>
          </cell>
          <cell r="G649">
            <v>90.07896199999999</v>
          </cell>
          <cell r="H649">
            <v>83.118086999999974</v>
          </cell>
          <cell r="I649">
            <v>118.16065599999999</v>
          </cell>
          <cell r="J649">
            <v>-6.820492999999999</v>
          </cell>
          <cell r="K649">
            <v>57.090759999999989</v>
          </cell>
          <cell r="L649">
            <v>74.406814000000011</v>
          </cell>
          <cell r="M649">
            <v>87.37746599999997</v>
          </cell>
          <cell r="N649">
            <v>60.25</v>
          </cell>
          <cell r="O649">
            <v>52.086874000000002</v>
          </cell>
          <cell r="P649">
            <v>0</v>
          </cell>
          <cell r="Q649">
            <v>0</v>
          </cell>
        </row>
        <row r="650">
          <cell r="C650">
            <v>74456</v>
          </cell>
          <cell r="D650" t="str">
            <v>Dispenser Machine</v>
          </cell>
          <cell r="F650">
            <v>3.5818160000000003</v>
          </cell>
          <cell r="G650">
            <v>3.1558980000000001</v>
          </cell>
          <cell r="H650">
            <v>4.3798370000000002</v>
          </cell>
          <cell r="I650">
            <v>3.4368060000000002</v>
          </cell>
          <cell r="J650">
            <v>3.6954609999999999</v>
          </cell>
          <cell r="K650">
            <v>3.4818099999999998</v>
          </cell>
          <cell r="L650">
            <v>3.2536319999999996</v>
          </cell>
          <cell r="M650">
            <v>3.981786</v>
          </cell>
          <cell r="N650">
            <v>3.3640860000000004</v>
          </cell>
          <cell r="O650">
            <v>3.3163589999999994</v>
          </cell>
          <cell r="P650">
            <v>0</v>
          </cell>
          <cell r="Q650">
            <v>0</v>
          </cell>
        </row>
        <row r="651">
          <cell r="C651">
            <v>74499</v>
          </cell>
          <cell r="D651" t="str">
            <v>Other Rent Expenses</v>
          </cell>
          <cell r="F651">
            <v>4.9265999999999996</v>
          </cell>
          <cell r="G651">
            <v>2.5</v>
          </cell>
          <cell r="H651">
            <v>5.0999999999999996</v>
          </cell>
          <cell r="I651">
            <v>125.29</v>
          </cell>
          <cell r="J651">
            <v>69.576099999999997</v>
          </cell>
          <cell r="K651">
            <v>29.3</v>
          </cell>
          <cell r="L651">
            <v>85.358750000000001</v>
          </cell>
          <cell r="M651">
            <v>9.2487499999999994</v>
          </cell>
          <cell r="N651">
            <v>77.778750000000002</v>
          </cell>
          <cell r="O651">
            <v>144.88825</v>
          </cell>
          <cell r="P651">
            <v>0</v>
          </cell>
          <cell r="Q651">
            <v>0</v>
          </cell>
        </row>
        <row r="653">
          <cell r="C653">
            <v>74500</v>
          </cell>
          <cell r="D653" t="str">
            <v>Insurance Expenses</v>
          </cell>
          <cell r="F653">
            <v>73.254532999999995</v>
          </cell>
          <cell r="G653">
            <v>97.990023999999991</v>
          </cell>
          <cell r="H653">
            <v>143.75789200000003</v>
          </cell>
          <cell r="I653">
            <v>371.02351500000003</v>
          </cell>
          <cell r="J653">
            <v>211.10969200000002</v>
          </cell>
          <cell r="K653">
            <v>202.54551699999999</v>
          </cell>
          <cell r="L653">
            <v>199.58605</v>
          </cell>
          <cell r="M653">
            <v>174.04264900000001</v>
          </cell>
          <cell r="N653">
            <v>178.996835</v>
          </cell>
          <cell r="O653">
            <v>-106.64194599999999</v>
          </cell>
          <cell r="P653">
            <v>0</v>
          </cell>
          <cell r="Q653">
            <v>0</v>
          </cell>
        </row>
        <row r="654">
          <cell r="C654">
            <v>74501</v>
          </cell>
          <cell r="D654" t="str">
            <v>GH Liabilities Insurance</v>
          </cell>
          <cell r="F654">
            <v>0</v>
          </cell>
          <cell r="G654">
            <v>0</v>
          </cell>
          <cell r="H654">
            <v>0</v>
          </cell>
          <cell r="I654">
            <v>224.85880599999999</v>
          </cell>
          <cell r="J654">
            <v>59.037584000000003</v>
          </cell>
          <cell r="K654">
            <v>59.037582999999998</v>
          </cell>
          <cell r="L654">
            <v>29.518792000000001</v>
          </cell>
          <cell r="M654">
            <v>14.759396000000001</v>
          </cell>
          <cell r="N654">
            <v>14.759396000000001</v>
          </cell>
          <cell r="O654">
            <v>-258.609847</v>
          </cell>
          <cell r="P654">
            <v>0</v>
          </cell>
          <cell r="Q654">
            <v>0</v>
          </cell>
        </row>
        <row r="655">
          <cell r="C655">
            <v>74502</v>
          </cell>
          <cell r="D655" t="str">
            <v>Cargo Liabilities Insurance</v>
          </cell>
          <cell r="F655">
            <v>2.4653230000000002</v>
          </cell>
          <cell r="G655">
            <v>2.4653230000000002</v>
          </cell>
          <cell r="H655">
            <v>2.4653230000000002</v>
          </cell>
          <cell r="I655">
            <v>2.4653230000000002</v>
          </cell>
          <cell r="J655">
            <v>4.7707920000000001</v>
          </cell>
          <cell r="K655">
            <v>2.3853960000000001</v>
          </cell>
          <cell r="L655">
            <v>2.3853960000000001</v>
          </cell>
          <cell r="M655">
            <v>2.3853960000000001</v>
          </cell>
          <cell r="N655">
            <v>2.3853960000000001</v>
          </cell>
          <cell r="O655">
            <v>2.3853960000000001</v>
          </cell>
          <cell r="P655">
            <v>0</v>
          </cell>
          <cell r="Q655">
            <v>0</v>
          </cell>
        </row>
        <row r="656">
          <cell r="C656">
            <v>74503</v>
          </cell>
          <cell r="D656" t="str">
            <v>GSE Insurance</v>
          </cell>
          <cell r="F656">
            <v>63.057803</v>
          </cell>
          <cell r="G656">
            <v>85.645022999999995</v>
          </cell>
          <cell r="H656">
            <v>130.778077</v>
          </cell>
          <cell r="I656">
            <v>130.778077</v>
          </cell>
          <cell r="J656">
            <v>139.569909</v>
          </cell>
          <cell r="K656">
            <v>130.79279199999999</v>
          </cell>
          <cell r="L656">
            <v>156.985794</v>
          </cell>
          <cell r="M656">
            <v>143.99405400000001</v>
          </cell>
          <cell r="N656">
            <v>144.07063600000001</v>
          </cell>
          <cell r="O656">
            <v>144.07064</v>
          </cell>
          <cell r="P656">
            <v>0</v>
          </cell>
          <cell r="Q656">
            <v>0</v>
          </cell>
        </row>
        <row r="657">
          <cell r="C657">
            <v>74504</v>
          </cell>
          <cell r="D657" t="str">
            <v>Building Insurance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C658">
            <v>74505</v>
          </cell>
          <cell r="D658" t="str">
            <v>Vehicles Insurance</v>
          </cell>
          <cell r="F658">
            <v>1.9374070000000001</v>
          </cell>
          <cell r="G658">
            <v>1.9374070000000001</v>
          </cell>
          <cell r="H658">
            <v>1.9374070000000001</v>
          </cell>
          <cell r="I658">
            <v>-1.983557</v>
          </cell>
          <cell r="J658">
            <v>1.9374070000000001</v>
          </cell>
          <cell r="K658">
            <v>1.9374070000000001</v>
          </cell>
          <cell r="L658">
            <v>1.9374070000000001</v>
          </cell>
          <cell r="M658">
            <v>1.9374070000000001</v>
          </cell>
          <cell r="N658">
            <v>1.9374070000000001</v>
          </cell>
          <cell r="O658">
            <v>-3.9440309999999998</v>
          </cell>
          <cell r="P658">
            <v>0</v>
          </cell>
          <cell r="Q658">
            <v>0</v>
          </cell>
        </row>
        <row r="659">
          <cell r="C659">
            <v>74506</v>
          </cell>
          <cell r="D659" t="str">
            <v>Radio Communication Insurance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C660">
            <v>74549</v>
          </cell>
          <cell r="D660" t="str">
            <v>Other Insurance Expense</v>
          </cell>
          <cell r="F660">
            <v>5.7939999999999996</v>
          </cell>
          <cell r="G660">
            <v>7.9422709999999999</v>
          </cell>
          <cell r="H660">
            <v>8.5770850000000003</v>
          </cell>
          <cell r="I660">
            <v>14.904866</v>
          </cell>
          <cell r="J660">
            <v>5.7939999999999996</v>
          </cell>
          <cell r="K660">
            <v>8.3923389999999998</v>
          </cell>
          <cell r="L660">
            <v>8.758661</v>
          </cell>
          <cell r="M660">
            <v>10.966396</v>
          </cell>
          <cell r="N660">
            <v>15.844000000000001</v>
          </cell>
          <cell r="O660">
            <v>9.4558959999999992</v>
          </cell>
          <cell r="P660">
            <v>0</v>
          </cell>
          <cell r="Q660">
            <v>0</v>
          </cell>
        </row>
        <row r="662">
          <cell r="C662">
            <v>74550</v>
          </cell>
          <cell r="D662" t="str">
            <v>Professional fee</v>
          </cell>
          <cell r="F662">
            <v>303.36083299999996</v>
          </cell>
          <cell r="G662">
            <v>344.15250000000003</v>
          </cell>
          <cell r="H662">
            <v>241.9485</v>
          </cell>
          <cell r="I662">
            <v>261.488834</v>
          </cell>
          <cell r="J662">
            <v>323.29107099999999</v>
          </cell>
          <cell r="K662">
            <v>248.15249999999997</v>
          </cell>
          <cell r="L662">
            <v>283.35249999999996</v>
          </cell>
          <cell r="M662">
            <v>257.48900199999997</v>
          </cell>
          <cell r="N662">
            <v>310.65249999999997</v>
          </cell>
          <cell r="O662">
            <v>257.80349999999999</v>
          </cell>
          <cell r="P662">
            <v>0</v>
          </cell>
          <cell r="Q662">
            <v>0</v>
          </cell>
        </row>
        <row r="663">
          <cell r="C663">
            <v>74551</v>
          </cell>
          <cell r="D663" t="str">
            <v>Audit fees</v>
          </cell>
          <cell r="F663">
            <v>35.612499999999997</v>
          </cell>
          <cell r="G663">
            <v>35.612499999999997</v>
          </cell>
          <cell r="H663">
            <v>38.158499999999997</v>
          </cell>
          <cell r="I663">
            <v>40.615499999999997</v>
          </cell>
          <cell r="J663">
            <v>35.612499999999997</v>
          </cell>
          <cell r="K663">
            <v>35.612499999999997</v>
          </cell>
          <cell r="L663">
            <v>35.612499999999997</v>
          </cell>
          <cell r="M663">
            <v>35.612499999999997</v>
          </cell>
          <cell r="N663">
            <v>35.612499999999997</v>
          </cell>
          <cell r="O663">
            <v>45.162500000000001</v>
          </cell>
          <cell r="P663">
            <v>0</v>
          </cell>
          <cell r="Q663">
            <v>0</v>
          </cell>
        </row>
        <row r="664">
          <cell r="C664">
            <v>74552</v>
          </cell>
          <cell r="D664" t="str">
            <v>Tax Consultants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C665">
            <v>74553</v>
          </cell>
          <cell r="D665" t="str">
            <v>Actuarial Services</v>
          </cell>
          <cell r="F665">
            <v>1.25</v>
          </cell>
          <cell r="G665">
            <v>1.25</v>
          </cell>
          <cell r="H665">
            <v>1.25</v>
          </cell>
          <cell r="I665">
            <v>1.25</v>
          </cell>
          <cell r="J665">
            <v>1.25</v>
          </cell>
          <cell r="K665">
            <v>1.25</v>
          </cell>
          <cell r="L665">
            <v>1.25</v>
          </cell>
          <cell r="M665">
            <v>1.25</v>
          </cell>
          <cell r="N665">
            <v>1.25</v>
          </cell>
          <cell r="O665">
            <v>1.25</v>
          </cell>
          <cell r="P665">
            <v>0</v>
          </cell>
          <cell r="Q665">
            <v>0</v>
          </cell>
        </row>
        <row r="666">
          <cell r="C666">
            <v>74554</v>
          </cell>
          <cell r="D666" t="str">
            <v>Legal Consultants</v>
          </cell>
          <cell r="F666">
            <v>67.708332999999996</v>
          </cell>
          <cell r="G666">
            <v>108.5</v>
          </cell>
          <cell r="H666">
            <v>3.75</v>
          </cell>
          <cell r="I666">
            <v>20.833334000000001</v>
          </cell>
          <cell r="J666">
            <v>81.458571000000006</v>
          </cell>
          <cell r="K666">
            <v>0</v>
          </cell>
          <cell r="L666">
            <v>22.7</v>
          </cell>
          <cell r="M666">
            <v>21.836501999999999</v>
          </cell>
          <cell r="N666">
            <v>50</v>
          </cell>
          <cell r="O666">
            <v>45.2</v>
          </cell>
          <cell r="P666">
            <v>0</v>
          </cell>
          <cell r="Q666">
            <v>0</v>
          </cell>
        </row>
        <row r="667">
          <cell r="C667">
            <v>74555</v>
          </cell>
          <cell r="D667" t="str">
            <v>Management Fees</v>
          </cell>
          <cell r="F667">
            <v>171.29</v>
          </cell>
          <cell r="G667">
            <v>171.29</v>
          </cell>
          <cell r="H667">
            <v>171.29</v>
          </cell>
          <cell r="I667">
            <v>171.29</v>
          </cell>
          <cell r="J667">
            <v>171.29</v>
          </cell>
          <cell r="K667">
            <v>183.79</v>
          </cell>
          <cell r="L667">
            <v>196.29</v>
          </cell>
          <cell r="M667">
            <v>171.29</v>
          </cell>
          <cell r="N667">
            <v>196.29</v>
          </cell>
          <cell r="O667">
            <v>138.691</v>
          </cell>
          <cell r="P667">
            <v>0</v>
          </cell>
          <cell r="Q667">
            <v>0</v>
          </cell>
        </row>
        <row r="668">
          <cell r="C668">
            <v>74556</v>
          </cell>
          <cell r="D668" t="str">
            <v>Monthly Doctor's Fees</v>
          </cell>
          <cell r="F668">
            <v>27.5</v>
          </cell>
          <cell r="G668">
            <v>27.5</v>
          </cell>
          <cell r="H668">
            <v>27.5</v>
          </cell>
          <cell r="I668">
            <v>27.5</v>
          </cell>
          <cell r="J668">
            <v>27.5</v>
          </cell>
          <cell r="K668">
            <v>27.5</v>
          </cell>
          <cell r="L668">
            <v>27.5</v>
          </cell>
          <cell r="M668">
            <v>27.5</v>
          </cell>
          <cell r="N668">
            <v>27.5</v>
          </cell>
          <cell r="O668">
            <v>27.5</v>
          </cell>
          <cell r="P668">
            <v>0</v>
          </cell>
          <cell r="Q668">
            <v>0</v>
          </cell>
        </row>
        <row r="669">
          <cell r="C669">
            <v>74599</v>
          </cell>
          <cell r="D669" t="str">
            <v>Other professional Services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6.18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1">
          <cell r="C671">
            <v>74600</v>
          </cell>
          <cell r="D671" t="str">
            <v>Permits and Licenses</v>
          </cell>
          <cell r="F671">
            <v>223.157386</v>
          </cell>
          <cell r="G671">
            <v>272.69417099999998</v>
          </cell>
          <cell r="H671">
            <v>1062.634131</v>
          </cell>
          <cell r="I671">
            <v>430.23862600000001</v>
          </cell>
          <cell r="J671">
            <v>534.88889599999993</v>
          </cell>
          <cell r="K671">
            <v>423.395264</v>
          </cell>
          <cell r="L671">
            <v>394.845821</v>
          </cell>
          <cell r="M671">
            <v>1029.9249010000001</v>
          </cell>
          <cell r="N671">
            <v>612.35633900000005</v>
          </cell>
          <cell r="O671">
            <v>593.22747699999991</v>
          </cell>
          <cell r="P671">
            <v>0</v>
          </cell>
          <cell r="Q671">
            <v>0</v>
          </cell>
        </row>
        <row r="672">
          <cell r="C672">
            <v>74601</v>
          </cell>
          <cell r="D672" t="str">
            <v>Software Licences</v>
          </cell>
          <cell r="F672">
            <v>90.784163000000007</v>
          </cell>
          <cell r="G672">
            <v>80.275830999999997</v>
          </cell>
          <cell r="H672">
            <v>963.68525499999998</v>
          </cell>
          <cell r="I672">
            <v>119.359497</v>
          </cell>
          <cell r="J672">
            <v>322.54489599999999</v>
          </cell>
          <cell r="K672">
            <v>297.45075200000002</v>
          </cell>
          <cell r="L672">
            <v>345.07442099999997</v>
          </cell>
          <cell r="M672">
            <v>554.04456500000003</v>
          </cell>
          <cell r="N672">
            <v>309.79924899999997</v>
          </cell>
          <cell r="O672">
            <v>309.79924899999997</v>
          </cell>
          <cell r="P672">
            <v>0</v>
          </cell>
          <cell r="Q672">
            <v>0</v>
          </cell>
        </row>
        <row r="673">
          <cell r="C673">
            <v>74602</v>
          </cell>
          <cell r="D673" t="str">
            <v>Operator Licences</v>
          </cell>
          <cell r="F673">
            <v>5.6929999999999996</v>
          </cell>
          <cell r="G673">
            <v>60.744999999999997</v>
          </cell>
          <cell r="H673">
            <v>21.099999999999998</v>
          </cell>
          <cell r="I673">
            <v>7.5339999999999989</v>
          </cell>
          <cell r="J673">
            <v>75.984999999999985</v>
          </cell>
          <cell r="K673">
            <v>43.804799999999993</v>
          </cell>
          <cell r="L673">
            <v>-65.037999999999997</v>
          </cell>
          <cell r="M673">
            <v>150.89896999999996</v>
          </cell>
          <cell r="N673">
            <v>121.950355</v>
          </cell>
          <cell r="O673">
            <v>70.822659000000016</v>
          </cell>
          <cell r="P673">
            <v>0</v>
          </cell>
          <cell r="Q673">
            <v>0</v>
          </cell>
        </row>
        <row r="674">
          <cell r="C674">
            <v>74603</v>
          </cell>
          <cell r="D674" t="str">
            <v>Vehicle registration</v>
          </cell>
          <cell r="F674">
            <v>0</v>
          </cell>
          <cell r="G674">
            <v>13.4855</v>
          </cell>
          <cell r="H674">
            <v>0.312</v>
          </cell>
          <cell r="I674">
            <v>8.3986000000000001</v>
          </cell>
          <cell r="J674">
            <v>4.7930000000000001</v>
          </cell>
          <cell r="K674">
            <v>0</v>
          </cell>
          <cell r="L674">
            <v>0</v>
          </cell>
          <cell r="M674">
            <v>0</v>
          </cell>
          <cell r="N674">
            <v>1.7911000000000001</v>
          </cell>
          <cell r="O674">
            <v>4.5999999999999999E-2</v>
          </cell>
          <cell r="P674">
            <v>0</v>
          </cell>
          <cell r="Q674">
            <v>0</v>
          </cell>
        </row>
        <row r="675">
          <cell r="C675">
            <v>74604</v>
          </cell>
          <cell r="D675" t="str">
            <v>GSE Parking Permit</v>
          </cell>
          <cell r="F675">
            <v>1.97</v>
          </cell>
          <cell r="G675">
            <v>5.5</v>
          </cell>
          <cell r="H675">
            <v>0.12</v>
          </cell>
          <cell r="I675">
            <v>1.764</v>
          </cell>
          <cell r="J675">
            <v>26.405000000000001</v>
          </cell>
          <cell r="K675">
            <v>7.1688000000000001</v>
          </cell>
          <cell r="L675">
            <v>1.88</v>
          </cell>
          <cell r="M675">
            <v>0.4</v>
          </cell>
          <cell r="N675">
            <v>0.69650000000000001</v>
          </cell>
          <cell r="O675">
            <v>0.03</v>
          </cell>
          <cell r="P675">
            <v>0</v>
          </cell>
          <cell r="Q675">
            <v>0</v>
          </cell>
        </row>
        <row r="676">
          <cell r="C676">
            <v>74605</v>
          </cell>
          <cell r="D676" t="str">
            <v>Non-GSE Parking Permits</v>
          </cell>
          <cell r="F676">
            <v>48.297666999999997</v>
          </cell>
          <cell r="G676">
            <v>67.016666999999998</v>
          </cell>
          <cell r="H676">
            <v>46.275667000000027</v>
          </cell>
          <cell r="I676">
            <v>82.482066999999986</v>
          </cell>
          <cell r="J676">
            <v>64.141666999999998</v>
          </cell>
          <cell r="K676">
            <v>51.135066999999992</v>
          </cell>
          <cell r="L676">
            <v>83.829667000000001</v>
          </cell>
          <cell r="M676">
            <v>102.69806700000001</v>
          </cell>
          <cell r="N676">
            <v>44.200666999999996</v>
          </cell>
          <cell r="O676">
            <v>24.766666999999998</v>
          </cell>
          <cell r="P676">
            <v>0</v>
          </cell>
          <cell r="Q676">
            <v>0</v>
          </cell>
        </row>
        <row r="677">
          <cell r="C677">
            <v>74606</v>
          </cell>
          <cell r="D677" t="str">
            <v>Communication License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</row>
        <row r="678">
          <cell r="C678">
            <v>74607</v>
          </cell>
          <cell r="D678" t="str">
            <v>Membership</v>
          </cell>
          <cell r="F678">
            <v>48.510399999999997</v>
          </cell>
          <cell r="G678">
            <v>18.270499999999998</v>
          </cell>
          <cell r="H678">
            <v>2.2309999999999999</v>
          </cell>
          <cell r="I678">
            <v>9.1171290000000003</v>
          </cell>
          <cell r="J678">
            <v>1.5310000000000001</v>
          </cell>
          <cell r="K678">
            <v>19.102512000000001</v>
          </cell>
          <cell r="L678">
            <v>6.5204000000000004</v>
          </cell>
          <cell r="M678">
            <v>38.016612000000002</v>
          </cell>
          <cell r="N678">
            <v>15.035935000000002</v>
          </cell>
          <cell r="O678">
            <v>18.661545</v>
          </cell>
          <cell r="P678">
            <v>0</v>
          </cell>
          <cell r="Q678">
            <v>0</v>
          </cell>
        </row>
        <row r="679">
          <cell r="C679">
            <v>74608</v>
          </cell>
          <cell r="D679" t="str">
            <v>Pajak Bumi dan Bangunan (PBB)</v>
          </cell>
          <cell r="F679">
            <v>3.5888230000000001</v>
          </cell>
          <cell r="G679">
            <v>0</v>
          </cell>
          <cell r="H679">
            <v>0.64687600000000001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157.691517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C680">
            <v>74609</v>
          </cell>
          <cell r="D680" t="str">
            <v>Company Operating Licence</v>
          </cell>
          <cell r="F680">
            <v>16.48</v>
          </cell>
          <cell r="G680">
            <v>18.167339999999999</v>
          </cell>
          <cell r="H680">
            <v>13.280000000000001</v>
          </cell>
          <cell r="I680">
            <v>192.6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C681">
            <v>74649</v>
          </cell>
          <cell r="D681" t="str">
            <v>Other Permit and Protection</v>
          </cell>
          <cell r="F681">
            <v>7.8333329999999997</v>
          </cell>
          <cell r="G681">
            <v>9.233333</v>
          </cell>
          <cell r="H681">
            <v>14.983333</v>
          </cell>
          <cell r="I681">
            <v>8.983333</v>
          </cell>
          <cell r="J681">
            <v>39.488332999999997</v>
          </cell>
          <cell r="K681">
            <v>4.733333</v>
          </cell>
          <cell r="L681">
            <v>22.579332999999998</v>
          </cell>
          <cell r="M681">
            <v>26.175169999999998</v>
          </cell>
          <cell r="N681">
            <v>118.882533</v>
          </cell>
          <cell r="O681">
            <v>169.10135700000001</v>
          </cell>
          <cell r="P681">
            <v>0</v>
          </cell>
          <cell r="Q681">
            <v>0</v>
          </cell>
        </row>
        <row r="683">
          <cell r="C683">
            <v>74750</v>
          </cell>
          <cell r="D683" t="str">
            <v>Amortization Expenses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C684">
            <v>74751</v>
          </cell>
          <cell r="D684" t="str">
            <v>Amortization Expense - Licence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6">
          <cell r="C686">
            <v>74800</v>
          </cell>
          <cell r="D686" t="str">
            <v>Business Tools</v>
          </cell>
          <cell r="F686">
            <v>90.453620000000001</v>
          </cell>
          <cell r="G686">
            <v>101.86503</v>
          </cell>
          <cell r="H686">
            <v>64.56880000000001</v>
          </cell>
          <cell r="I686">
            <v>107.52549999999999</v>
          </cell>
          <cell r="J686">
            <v>96.254360000000005</v>
          </cell>
          <cell r="K686">
            <v>95.9</v>
          </cell>
          <cell r="L686">
            <v>13.583749999999997</v>
          </cell>
          <cell r="M686">
            <v>160.58798700000003</v>
          </cell>
          <cell r="N686">
            <v>80.857899999999987</v>
          </cell>
          <cell r="O686">
            <v>109.64799999999997</v>
          </cell>
          <cell r="P686">
            <v>0</v>
          </cell>
          <cell r="Q686">
            <v>0</v>
          </cell>
        </row>
        <row r="687">
          <cell r="C687">
            <v>74801</v>
          </cell>
          <cell r="D687" t="str">
            <v>Business Tools (UCA)</v>
          </cell>
          <cell r="F687">
            <v>90.453620000000001</v>
          </cell>
          <cell r="G687">
            <v>101.86503</v>
          </cell>
          <cell r="H687">
            <v>64.56880000000001</v>
          </cell>
          <cell r="I687">
            <v>107.52549999999999</v>
          </cell>
          <cell r="J687">
            <v>96.254360000000005</v>
          </cell>
          <cell r="K687">
            <v>95.9</v>
          </cell>
          <cell r="L687">
            <v>13.583749999999997</v>
          </cell>
          <cell r="M687">
            <v>160.58798700000003</v>
          </cell>
          <cell r="N687">
            <v>80.857899999999987</v>
          </cell>
          <cell r="O687">
            <v>109.64799999999997</v>
          </cell>
          <cell r="P687">
            <v>0</v>
          </cell>
          <cell r="Q687">
            <v>0</v>
          </cell>
        </row>
        <row r="689">
          <cell r="C689">
            <v>74900</v>
          </cell>
          <cell r="D689" t="str">
            <v>Other General Administration Exp</v>
          </cell>
          <cell r="F689">
            <v>863.20850900000005</v>
          </cell>
          <cell r="G689">
            <v>801.23368900000014</v>
          </cell>
          <cell r="H689">
            <v>928.14465899999993</v>
          </cell>
          <cell r="I689">
            <v>533.84935500000006</v>
          </cell>
          <cell r="J689">
            <v>582.03461400000003</v>
          </cell>
          <cell r="K689">
            <v>2722.059264</v>
          </cell>
          <cell r="L689">
            <v>2078.0433889999999</v>
          </cell>
          <cell r="M689">
            <v>1663.7520959999997</v>
          </cell>
          <cell r="N689">
            <v>1316.0860699999998</v>
          </cell>
          <cell r="O689">
            <v>1219.5996739999998</v>
          </cell>
          <cell r="P689">
            <v>0</v>
          </cell>
          <cell r="Q689">
            <v>0</v>
          </cell>
        </row>
        <row r="690">
          <cell r="C690">
            <v>74901</v>
          </cell>
          <cell r="D690" t="str">
            <v>Consumption</v>
          </cell>
          <cell r="F690">
            <v>94.980255000000014</v>
          </cell>
          <cell r="G690">
            <v>83.720711999999992</v>
          </cell>
          <cell r="H690">
            <v>189.74506899999997</v>
          </cell>
          <cell r="I690">
            <v>73.264875999999987</v>
          </cell>
          <cell r="J690">
            <v>64.552503999999985</v>
          </cell>
          <cell r="K690">
            <v>251.15045600000005</v>
          </cell>
          <cell r="L690">
            <v>177.94807200000002</v>
          </cell>
          <cell r="M690">
            <v>345.72914799999984</v>
          </cell>
          <cell r="N690">
            <v>188.24840200000006</v>
          </cell>
          <cell r="O690">
            <v>156.788984</v>
          </cell>
          <cell r="P690">
            <v>0</v>
          </cell>
          <cell r="Q690">
            <v>0</v>
          </cell>
        </row>
        <row r="691">
          <cell r="C691">
            <v>74902</v>
          </cell>
          <cell r="D691" t="str">
            <v>Uniform</v>
          </cell>
          <cell r="F691">
            <v>175.57560000000001</v>
          </cell>
          <cell r="G691">
            <v>326.43560000000008</v>
          </cell>
          <cell r="H691">
            <v>175.57560000000001</v>
          </cell>
          <cell r="I691">
            <v>24.715597999999989</v>
          </cell>
          <cell r="J691">
            <v>158.64380200000002</v>
          </cell>
          <cell r="K691">
            <v>175.57560000000001</v>
          </cell>
          <cell r="L691">
            <v>175.57560000000001</v>
          </cell>
          <cell r="M691">
            <v>175.57560000000001</v>
          </cell>
          <cell r="N691">
            <v>175.57560000000001</v>
          </cell>
          <cell r="O691">
            <v>190.76659999999998</v>
          </cell>
          <cell r="P691">
            <v>0</v>
          </cell>
          <cell r="Q691">
            <v>0</v>
          </cell>
        </row>
        <row r="692">
          <cell r="C692">
            <v>74903</v>
          </cell>
          <cell r="D692" t="str">
            <v>Research and Development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C693">
            <v>74904</v>
          </cell>
          <cell r="D693" t="str">
            <v>Safety Uniform</v>
          </cell>
          <cell r="F693">
            <v>91.655900000000003</v>
          </cell>
          <cell r="G693">
            <v>109.22490000000002</v>
          </cell>
          <cell r="H693">
            <v>137.6806</v>
          </cell>
          <cell r="I693">
            <v>75.437700000000035</v>
          </cell>
          <cell r="J693">
            <v>121.04290000000005</v>
          </cell>
          <cell r="K693">
            <v>16.405900000000006</v>
          </cell>
          <cell r="L693">
            <v>94.655899000000005</v>
          </cell>
          <cell r="M693">
            <v>130.04590100000004</v>
          </cell>
          <cell r="N693">
            <v>224.01390000000001</v>
          </cell>
          <cell r="O693">
            <v>244.65890000000002</v>
          </cell>
          <cell r="P693">
            <v>0</v>
          </cell>
          <cell r="Q693">
            <v>0</v>
          </cell>
        </row>
        <row r="694">
          <cell r="C694">
            <v>74905</v>
          </cell>
          <cell r="D694" t="str">
            <v>Bad Debt Expenses</v>
          </cell>
          <cell r="F694">
            <v>0</v>
          </cell>
          <cell r="G694">
            <v>0</v>
          </cell>
          <cell r="H694">
            <v>-6.743798</v>
          </cell>
          <cell r="I694">
            <v>40.141404000000001</v>
          </cell>
          <cell r="J694">
            <v>-153.91905399999999</v>
          </cell>
          <cell r="K694">
            <v>1763.877747</v>
          </cell>
          <cell r="L694">
            <v>983.72025800000006</v>
          </cell>
          <cell r="M694">
            <v>21.632677000000001</v>
          </cell>
          <cell r="N694">
            <v>-293.88516499999997</v>
          </cell>
          <cell r="O694">
            <v>238.35788399999998</v>
          </cell>
          <cell r="P694">
            <v>0</v>
          </cell>
          <cell r="Q694">
            <v>0</v>
          </cell>
        </row>
        <row r="695">
          <cell r="C695">
            <v>74906</v>
          </cell>
          <cell r="D695" t="str">
            <v>Administration Fee (Sbjct to PPH Art. 23)</v>
          </cell>
          <cell r="F695">
            <v>105.998808</v>
          </cell>
          <cell r="G695">
            <v>37.291350000000001</v>
          </cell>
          <cell r="H695">
            <v>91.331562000000005</v>
          </cell>
          <cell r="I695">
            <v>38.238323000000001</v>
          </cell>
          <cell r="J695">
            <v>97.763475</v>
          </cell>
          <cell r="K695">
            <v>35.479680000000002</v>
          </cell>
          <cell r="L695">
            <v>95.251544999999993</v>
          </cell>
          <cell r="M695">
            <v>55.100355</v>
          </cell>
          <cell r="N695">
            <v>58.214174999999997</v>
          </cell>
          <cell r="O695">
            <v>73.204747999999995</v>
          </cell>
          <cell r="P695">
            <v>0</v>
          </cell>
          <cell r="Q695">
            <v>0</v>
          </cell>
        </row>
        <row r="696">
          <cell r="C696">
            <v>74907</v>
          </cell>
          <cell r="D696" t="str">
            <v>Tax Penalty and Expenses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8.1401479999999999</v>
          </cell>
          <cell r="K696">
            <v>0</v>
          </cell>
          <cell r="L696">
            <v>0</v>
          </cell>
          <cell r="M696">
            <v>0</v>
          </cell>
          <cell r="N696">
            <v>11.527677000000001</v>
          </cell>
          <cell r="O696">
            <v>0</v>
          </cell>
          <cell r="P696">
            <v>0</v>
          </cell>
          <cell r="Q696">
            <v>0</v>
          </cell>
        </row>
        <row r="697">
          <cell r="C697">
            <v>74908</v>
          </cell>
          <cell r="D697" t="str">
            <v>General Driver and Office Cleaning Staff - O/S</v>
          </cell>
          <cell r="F697">
            <v>172.08811599999999</v>
          </cell>
          <cell r="G697">
            <v>142.671649</v>
          </cell>
          <cell r="H697">
            <v>119.02374799999997</v>
          </cell>
          <cell r="I697">
            <v>118.705707</v>
          </cell>
          <cell r="J697">
            <v>103.15179500000001</v>
          </cell>
          <cell r="K697">
            <v>208.534953</v>
          </cell>
          <cell r="L697">
            <v>275.96457700000002</v>
          </cell>
          <cell r="M697">
            <v>210.182692</v>
          </cell>
          <cell r="N697">
            <v>209.38526999999999</v>
          </cell>
          <cell r="O697">
            <v>211.83982800000001</v>
          </cell>
          <cell r="P697">
            <v>0</v>
          </cell>
          <cell r="Q697">
            <v>0</v>
          </cell>
        </row>
        <row r="698">
          <cell r="C698">
            <v>74909</v>
          </cell>
          <cell r="D698" t="str">
            <v>Provision for Obsolete Inventory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</row>
        <row r="699">
          <cell r="C699">
            <v>74949</v>
          </cell>
          <cell r="D699" t="str">
            <v>Other General Expense</v>
          </cell>
          <cell r="F699">
            <v>222.90983000000003</v>
          </cell>
          <cell r="G699">
            <v>101.889478</v>
          </cell>
          <cell r="H699">
            <v>221.53187800000001</v>
          </cell>
          <cell r="I699">
            <v>163.34574699999999</v>
          </cell>
          <cell r="J699">
            <v>182.65904400000002</v>
          </cell>
          <cell r="K699">
            <v>271.03492799999998</v>
          </cell>
          <cell r="L699">
            <v>274.927438</v>
          </cell>
          <cell r="M699">
            <v>725.48572300000001</v>
          </cell>
          <cell r="N699">
            <v>743.00621099999978</v>
          </cell>
          <cell r="O699">
            <v>103.98273</v>
          </cell>
          <cell r="P699">
            <v>0</v>
          </cell>
          <cell r="Q699">
            <v>0</v>
          </cell>
        </row>
        <row r="700">
          <cell r="C700">
            <v>74948</v>
          </cell>
          <cell r="D700" t="str">
            <v>Overhead Cost - Initiatives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2">
          <cell r="C702">
            <v>74950</v>
          </cell>
          <cell r="D702" t="str">
            <v>Interdivision Charges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C703">
            <v>74951</v>
          </cell>
          <cell r="D703" t="str">
            <v>Interdivision Charges - Ramp Allocation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</row>
        <row r="704">
          <cell r="C704">
            <v>74953</v>
          </cell>
          <cell r="D704" t="str">
            <v>Interdivision Charges - Lounge to Oprt Adhoc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6">
          <cell r="C706">
            <v>79999</v>
          </cell>
          <cell r="D706" t="str">
            <v>Income (Loss) From Operation</v>
          </cell>
          <cell r="F706">
            <v>33425.773262999981</v>
          </cell>
          <cell r="G706">
            <v>26337.149802999978</v>
          </cell>
          <cell r="H706">
            <v>40324.090169000061</v>
          </cell>
          <cell r="I706">
            <v>45673.352277000013</v>
          </cell>
          <cell r="J706">
            <v>53473.267619000006</v>
          </cell>
          <cell r="K706">
            <v>33103.631490999993</v>
          </cell>
          <cell r="L706">
            <v>49158.500631999981</v>
          </cell>
          <cell r="M706">
            <v>47502.940452999974</v>
          </cell>
          <cell r="N706">
            <v>41248.679048999998</v>
          </cell>
          <cell r="O706">
            <v>41257.190436999968</v>
          </cell>
          <cell r="P706">
            <v>0</v>
          </cell>
          <cell r="Q706">
            <v>0</v>
          </cell>
        </row>
        <row r="708">
          <cell r="C708">
            <v>80000</v>
          </cell>
          <cell r="D708" t="str">
            <v>Non Operating Income/Expenses</v>
          </cell>
          <cell r="F708">
            <v>798.40477699999929</v>
          </cell>
          <cell r="G708">
            <v>-1182.2467659999998</v>
          </cell>
          <cell r="H708">
            <v>9.7636349999997947</v>
          </cell>
          <cell r="I708">
            <v>-2250.8023269999999</v>
          </cell>
          <cell r="J708">
            <v>-2277.7108090000002</v>
          </cell>
          <cell r="K708">
            <v>-687.76209599999993</v>
          </cell>
          <cell r="L708">
            <v>-711.45586100000025</v>
          </cell>
          <cell r="M708">
            <v>-3571.4127440000011</v>
          </cell>
          <cell r="N708">
            <v>-984.61143000000015</v>
          </cell>
          <cell r="O708">
            <v>-2529.766470999999</v>
          </cell>
          <cell r="P708">
            <v>0</v>
          </cell>
          <cell r="Q708">
            <v>0</v>
          </cell>
        </row>
        <row r="710">
          <cell r="C710">
            <v>81000</v>
          </cell>
          <cell r="D710" t="str">
            <v>Non-operating Revenue and Gain</v>
          </cell>
          <cell r="F710">
            <v>3206.1795979999993</v>
          </cell>
          <cell r="G710">
            <v>794.98828800000013</v>
          </cell>
          <cell r="H710">
            <v>1276.5985599999999</v>
          </cell>
          <cell r="I710">
            <v>181.16560600000003</v>
          </cell>
          <cell r="J710">
            <v>628.5100829999999</v>
          </cell>
          <cell r="K710">
            <v>283.21188699999999</v>
          </cell>
          <cell r="L710">
            <v>866.55750999999998</v>
          </cell>
          <cell r="M710">
            <v>940.496351</v>
          </cell>
          <cell r="N710">
            <v>1343.2230539999998</v>
          </cell>
          <cell r="O710">
            <v>4099.5888410000007</v>
          </cell>
          <cell r="P710">
            <v>0</v>
          </cell>
          <cell r="Q710">
            <v>0</v>
          </cell>
        </row>
        <row r="712">
          <cell r="C712">
            <v>81100</v>
          </cell>
          <cell r="D712" t="str">
            <v>Non-Operating Activitie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C713">
            <v>81101</v>
          </cell>
          <cell r="D713" t="str">
            <v>Ticket Sales - Net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5">
          <cell r="C715">
            <v>81200</v>
          </cell>
          <cell r="D715" t="str">
            <v>Bank Activities</v>
          </cell>
          <cell r="F715">
            <v>48.0501</v>
          </cell>
          <cell r="G715">
            <v>42.985618000000009</v>
          </cell>
          <cell r="H715">
            <v>49.001408999999995</v>
          </cell>
          <cell r="I715">
            <v>0.59428900000000007</v>
          </cell>
          <cell r="J715">
            <v>52.02522900000001</v>
          </cell>
          <cell r="K715">
            <v>47.461534999999998</v>
          </cell>
          <cell r="L715">
            <v>484.74762199999998</v>
          </cell>
          <cell r="M715">
            <v>180.29075599999999</v>
          </cell>
          <cell r="N715">
            <v>66.121853999999999</v>
          </cell>
          <cell r="O715">
            <v>89.553151999999997</v>
          </cell>
          <cell r="P715">
            <v>0</v>
          </cell>
          <cell r="Q715">
            <v>0</v>
          </cell>
        </row>
        <row r="716">
          <cell r="C716">
            <v>81201</v>
          </cell>
          <cell r="D716" t="str">
            <v>Interest Income - Bank Account</v>
          </cell>
          <cell r="F716">
            <v>43.496186999999999</v>
          </cell>
          <cell r="G716">
            <v>41.346774000000011</v>
          </cell>
          <cell r="H716">
            <v>44.021163999999999</v>
          </cell>
          <cell r="I716">
            <v>-1.0445549999999999</v>
          </cell>
          <cell r="J716">
            <v>51.557060000000007</v>
          </cell>
          <cell r="K716">
            <v>43.516649000000001</v>
          </cell>
          <cell r="L716">
            <v>484.27945299999999</v>
          </cell>
          <cell r="M716">
            <v>58.491305999999994</v>
          </cell>
          <cell r="N716">
            <v>43.464564000000003</v>
          </cell>
          <cell r="O716">
            <v>61.702944000000002</v>
          </cell>
          <cell r="P716">
            <v>0</v>
          </cell>
          <cell r="Q716">
            <v>0</v>
          </cell>
        </row>
        <row r="717">
          <cell r="C717">
            <v>81202</v>
          </cell>
          <cell r="D717" t="str">
            <v>Interest Income - Deposit</v>
          </cell>
          <cell r="F717">
            <v>4.5539129999999997</v>
          </cell>
          <cell r="G717">
            <v>1.638844</v>
          </cell>
          <cell r="H717">
            <v>4.980245</v>
          </cell>
          <cell r="I717">
            <v>1.638844</v>
          </cell>
          <cell r="J717">
            <v>0.468169</v>
          </cell>
          <cell r="K717">
            <v>3.9448859999999999</v>
          </cell>
          <cell r="L717">
            <v>0.468169</v>
          </cell>
          <cell r="M717">
            <v>121.79944999999999</v>
          </cell>
          <cell r="N717">
            <v>22.65729</v>
          </cell>
          <cell r="O717">
            <v>27.850207999999999</v>
          </cell>
          <cell r="P717">
            <v>0</v>
          </cell>
          <cell r="Q717">
            <v>0</v>
          </cell>
        </row>
        <row r="719">
          <cell r="C719">
            <v>81300</v>
          </cell>
          <cell r="D719" t="str">
            <v>Forex Gain</v>
          </cell>
          <cell r="F719">
            <v>3138.3177649999993</v>
          </cell>
          <cell r="G719">
            <v>737.3482150000001</v>
          </cell>
          <cell r="H719">
            <v>1070.565867</v>
          </cell>
          <cell r="I719">
            <v>173.09880000000001</v>
          </cell>
          <cell r="J719">
            <v>557.82039199999997</v>
          </cell>
          <cell r="K719">
            <v>189.89854700000001</v>
          </cell>
          <cell r="L719">
            <v>259.94339300000001</v>
          </cell>
          <cell r="M719">
            <v>473.76070600000003</v>
          </cell>
          <cell r="N719">
            <v>1266.2333059999999</v>
          </cell>
          <cell r="O719">
            <v>929.14935200000014</v>
          </cell>
          <cell r="P719">
            <v>0</v>
          </cell>
          <cell r="Q719">
            <v>0</v>
          </cell>
        </row>
        <row r="720">
          <cell r="C720">
            <v>81301</v>
          </cell>
          <cell r="D720" t="str">
            <v>Realized Foreign Exchange Gain</v>
          </cell>
          <cell r="F720">
            <v>2276.9735879999994</v>
          </cell>
          <cell r="G720">
            <v>604.62559900000008</v>
          </cell>
          <cell r="H720">
            <v>847.10276399999998</v>
          </cell>
          <cell r="I720">
            <v>117.240968</v>
          </cell>
          <cell r="J720">
            <v>440.91742199999993</v>
          </cell>
          <cell r="K720">
            <v>84.52413700000001</v>
          </cell>
          <cell r="L720">
            <v>34.633286000000005</v>
          </cell>
          <cell r="M720">
            <v>168.573519</v>
          </cell>
          <cell r="N720">
            <v>193.643563</v>
          </cell>
          <cell r="O720">
            <v>60.468965000000004</v>
          </cell>
          <cell r="P720">
            <v>0</v>
          </cell>
          <cell r="Q720">
            <v>0</v>
          </cell>
        </row>
        <row r="721">
          <cell r="C721">
            <v>81302</v>
          </cell>
          <cell r="D721" t="str">
            <v>Unrealized Foreign Exchange Gain</v>
          </cell>
          <cell r="F721">
            <v>861.34417700000006</v>
          </cell>
          <cell r="G721">
            <v>132.72261599999999</v>
          </cell>
          <cell r="H721">
            <v>223.46310299999999</v>
          </cell>
          <cell r="I721">
            <v>55.857832000000009</v>
          </cell>
          <cell r="J721">
            <v>116.90297</v>
          </cell>
          <cell r="K721">
            <v>105.37441</v>
          </cell>
          <cell r="L721">
            <v>225.31010699999999</v>
          </cell>
          <cell r="M721">
            <v>305.18718699999999</v>
          </cell>
          <cell r="N721">
            <v>1072.5897429999998</v>
          </cell>
          <cell r="O721">
            <v>868.68038700000011</v>
          </cell>
          <cell r="P721">
            <v>0</v>
          </cell>
          <cell r="Q721">
            <v>0</v>
          </cell>
        </row>
        <row r="722">
          <cell r="C722">
            <v>81351</v>
          </cell>
          <cell r="D722" t="str">
            <v>Gain on Derivative Transaction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4">
          <cell r="C724">
            <v>81400</v>
          </cell>
          <cell r="D724" t="str">
            <v>Gain on Sales of Assets/Investment</v>
          </cell>
          <cell r="F724">
            <v>0</v>
          </cell>
          <cell r="G724">
            <v>0</v>
          </cell>
          <cell r="H724">
            <v>93.843249999999998</v>
          </cell>
          <cell r="I724">
            <v>0</v>
          </cell>
          <cell r="J724">
            <v>0</v>
          </cell>
          <cell r="K724">
            <v>0</v>
          </cell>
          <cell r="L724">
            <v>39.090909000000003</v>
          </cell>
          <cell r="M724">
            <v>267.27272799999997</v>
          </cell>
          <cell r="N724">
            <v>0</v>
          </cell>
          <cell r="O724">
            <v>354.54545400000001</v>
          </cell>
          <cell r="P724">
            <v>0</v>
          </cell>
          <cell r="Q724">
            <v>0</v>
          </cell>
        </row>
        <row r="725">
          <cell r="C725">
            <v>81401</v>
          </cell>
          <cell r="D725" t="str">
            <v>Gain on Sales/Disposal of Asset</v>
          </cell>
          <cell r="F725">
            <v>0</v>
          </cell>
          <cell r="G725">
            <v>0</v>
          </cell>
          <cell r="H725">
            <v>93.843249999999998</v>
          </cell>
          <cell r="I725">
            <v>0</v>
          </cell>
          <cell r="J725">
            <v>0</v>
          </cell>
          <cell r="K725">
            <v>0</v>
          </cell>
          <cell r="L725">
            <v>39.090909000000003</v>
          </cell>
          <cell r="M725">
            <v>267.27272799999997</v>
          </cell>
          <cell r="N725">
            <v>0</v>
          </cell>
          <cell r="O725">
            <v>354.54545400000001</v>
          </cell>
          <cell r="P725">
            <v>0</v>
          </cell>
          <cell r="Q725">
            <v>0</v>
          </cell>
        </row>
        <row r="726">
          <cell r="C726">
            <v>81402</v>
          </cell>
          <cell r="D726" t="str">
            <v>Gain on Sales/Disposal of Investment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8">
          <cell r="C728">
            <v>81900</v>
          </cell>
          <cell r="D728" t="str">
            <v>Other Non-Operating Gain</v>
          </cell>
          <cell r="F728">
            <v>19.811732999999997</v>
          </cell>
          <cell r="G728">
            <v>14.654454999999999</v>
          </cell>
          <cell r="H728">
            <v>63.188034000000002</v>
          </cell>
          <cell r="I728">
            <v>7.4725169999999999</v>
          </cell>
          <cell r="J728">
            <v>18.664462000000004</v>
          </cell>
          <cell r="K728">
            <v>45.851804999999999</v>
          </cell>
          <cell r="L728">
            <v>82.77558599999999</v>
          </cell>
          <cell r="M728">
            <v>19.172160999999999</v>
          </cell>
          <cell r="N728">
            <v>10.867894</v>
          </cell>
          <cell r="O728">
            <v>2726.3408830000003</v>
          </cell>
          <cell r="P728">
            <v>0</v>
          </cell>
          <cell r="Q728">
            <v>0</v>
          </cell>
        </row>
        <row r="729">
          <cell r="C729">
            <v>81901</v>
          </cell>
          <cell r="D729" t="str">
            <v>Deprecation Adjusment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0">
          <cell r="C730">
            <v>81999</v>
          </cell>
          <cell r="D730" t="str">
            <v>Other Non-Operating Gain</v>
          </cell>
          <cell r="F730">
            <v>19.811732999999997</v>
          </cell>
          <cell r="G730">
            <v>14.654454999999999</v>
          </cell>
          <cell r="H730">
            <v>63.188034000000002</v>
          </cell>
          <cell r="I730">
            <v>7.4725169999999999</v>
          </cell>
          <cell r="J730">
            <v>18.664462000000004</v>
          </cell>
          <cell r="K730">
            <v>45.851804999999999</v>
          </cell>
          <cell r="L730">
            <v>82.77558599999999</v>
          </cell>
          <cell r="M730">
            <v>19.172160999999999</v>
          </cell>
          <cell r="N730">
            <v>10.867894</v>
          </cell>
          <cell r="O730">
            <v>2726.3408830000003</v>
          </cell>
          <cell r="P730">
            <v>0</v>
          </cell>
          <cell r="Q730">
            <v>0</v>
          </cell>
        </row>
        <row r="732">
          <cell r="C732">
            <v>82000</v>
          </cell>
          <cell r="D732" t="str">
            <v>Non-operating Expenses and Losses</v>
          </cell>
          <cell r="F732">
            <v>-2407.774821</v>
          </cell>
          <cell r="G732">
            <v>-1977.235054</v>
          </cell>
          <cell r="H732">
            <v>-1266.8349250000001</v>
          </cell>
          <cell r="I732">
            <v>-2431.9679329999999</v>
          </cell>
          <cell r="J732">
            <v>-2906.2208919999998</v>
          </cell>
          <cell r="K732">
            <v>-970.97398299999998</v>
          </cell>
          <cell r="L732">
            <v>-1578.0133710000002</v>
          </cell>
          <cell r="M732">
            <v>-4511.9090950000009</v>
          </cell>
          <cell r="N732">
            <v>-2327.834484</v>
          </cell>
          <cell r="O732">
            <v>-6629.3553119999997</v>
          </cell>
          <cell r="P732">
            <v>0</v>
          </cell>
          <cell r="Q732">
            <v>0</v>
          </cell>
        </row>
        <row r="734">
          <cell r="C734">
            <v>82100</v>
          </cell>
          <cell r="D734" t="str">
            <v>Interest and Bank Charges</v>
          </cell>
          <cell r="F734">
            <v>-362.533546</v>
          </cell>
          <cell r="G734">
            <v>-258.33932699999997</v>
          </cell>
          <cell r="H734">
            <v>-600.93546300000003</v>
          </cell>
          <cell r="I734">
            <v>-1005.5994169999999</v>
          </cell>
          <cell r="J734">
            <v>-1289.184256</v>
          </cell>
          <cell r="K734">
            <v>-845.390399</v>
          </cell>
          <cell r="L734">
            <v>-1278.9042340000001</v>
          </cell>
          <cell r="M734">
            <v>-1117.187291</v>
          </cell>
          <cell r="N734">
            <v>-1247.433959</v>
          </cell>
          <cell r="O734">
            <v>-1720.2445720000001</v>
          </cell>
          <cell r="P734">
            <v>0</v>
          </cell>
          <cell r="Q734">
            <v>0</v>
          </cell>
        </row>
        <row r="735">
          <cell r="C735">
            <v>82101</v>
          </cell>
          <cell r="D735" t="str">
            <v>Interest Expense</v>
          </cell>
          <cell r="F735">
            <v>0</v>
          </cell>
          <cell r="G735">
            <v>0</v>
          </cell>
          <cell r="H735">
            <v>-341.11323599999997</v>
          </cell>
          <cell r="I735">
            <v>-373.503469</v>
          </cell>
          <cell r="J735">
            <v>-520.52311599999996</v>
          </cell>
          <cell r="K735">
            <v>-591.32737199999997</v>
          </cell>
          <cell r="L735">
            <v>-855.49794199999997</v>
          </cell>
          <cell r="M735">
            <v>-855.49793999999997</v>
          </cell>
          <cell r="N735">
            <v>-876.69923500000004</v>
          </cell>
          <cell r="O735">
            <v>-777.57969300000002</v>
          </cell>
          <cell r="P735">
            <v>0</v>
          </cell>
          <cell r="Q735">
            <v>0</v>
          </cell>
        </row>
        <row r="736">
          <cell r="C736">
            <v>82102</v>
          </cell>
          <cell r="D736" t="str">
            <v>Bank Charges</v>
          </cell>
          <cell r="F736">
            <v>-124.83623999999999</v>
          </cell>
          <cell r="G736">
            <v>-21.680538999999996</v>
          </cell>
          <cell r="H736">
            <v>-22.827584999999996</v>
          </cell>
          <cell r="I736">
            <v>-395.83735299999989</v>
          </cell>
          <cell r="J736">
            <v>-532.19075000000009</v>
          </cell>
          <cell r="K736">
            <v>-18.141797999999998</v>
          </cell>
          <cell r="L736">
            <v>-186.54569499999999</v>
          </cell>
          <cell r="M736">
            <v>-24.702693999999997</v>
          </cell>
          <cell r="N736">
            <v>-134.64687199999997</v>
          </cell>
          <cell r="O736">
            <v>-702.62399599999981</v>
          </cell>
          <cell r="P736">
            <v>0</v>
          </cell>
          <cell r="Q736">
            <v>0</v>
          </cell>
        </row>
        <row r="737">
          <cell r="C737">
            <v>82103</v>
          </cell>
          <cell r="D737" t="str">
            <v>Interest Expense - Leasing</v>
          </cell>
          <cell r="F737">
            <v>-237.697306</v>
          </cell>
          <cell r="G737">
            <v>-236.65878799999999</v>
          </cell>
          <cell r="H737">
            <v>-236.994642</v>
          </cell>
          <cell r="I737">
            <v>-236.25859500000001</v>
          </cell>
          <cell r="J737">
            <v>-236.47039000000001</v>
          </cell>
          <cell r="K737">
            <v>-235.92122900000001</v>
          </cell>
          <cell r="L737">
            <v>-236.86059700000001</v>
          </cell>
          <cell r="M737">
            <v>-236.98665700000001</v>
          </cell>
          <cell r="N737">
            <v>-236.087852</v>
          </cell>
          <cell r="O737">
            <v>-240.04088300000001</v>
          </cell>
          <cell r="P737">
            <v>0</v>
          </cell>
          <cell r="Q737">
            <v>0</v>
          </cell>
        </row>
        <row r="739">
          <cell r="C739">
            <v>82200</v>
          </cell>
          <cell r="D739" t="str">
            <v>Forex Loss</v>
          </cell>
          <cell r="F739">
            <v>-2042.0412100000001</v>
          </cell>
          <cell r="G739">
            <v>-1706.199173</v>
          </cell>
          <cell r="H739">
            <v>-659.05638099999999</v>
          </cell>
          <cell r="I739">
            <v>-332.835148</v>
          </cell>
          <cell r="J739">
            <v>-409.46157800000003</v>
          </cell>
          <cell r="K739">
            <v>-108.10155</v>
          </cell>
          <cell r="L739">
            <v>-187.15616999999997</v>
          </cell>
          <cell r="M739">
            <v>-366.79048399999999</v>
          </cell>
          <cell r="N739">
            <v>-1076.6490880000001</v>
          </cell>
          <cell r="O739">
            <v>-1127.7606460000002</v>
          </cell>
          <cell r="P739">
            <v>0</v>
          </cell>
          <cell r="Q739">
            <v>0</v>
          </cell>
        </row>
        <row r="740">
          <cell r="C740">
            <v>82201</v>
          </cell>
          <cell r="D740" t="str">
            <v>Realized Foreign Exchange Loss</v>
          </cell>
          <cell r="F740">
            <v>-1536.357921</v>
          </cell>
          <cell r="G740">
            <v>-1559.0518179999999</v>
          </cell>
          <cell r="H740">
            <v>-533.917371</v>
          </cell>
          <cell r="I740">
            <v>-155.808303</v>
          </cell>
          <cell r="J740">
            <v>-363.36400100000003</v>
          </cell>
          <cell r="K740">
            <v>-87.764810999999995</v>
          </cell>
          <cell r="L740">
            <v>-109.87893099999997</v>
          </cell>
          <cell r="M740">
            <v>-152.697621</v>
          </cell>
          <cell r="N740">
            <v>-91.081611999999993</v>
          </cell>
          <cell r="O740">
            <v>-496.52222000000006</v>
          </cell>
          <cell r="P740">
            <v>0</v>
          </cell>
          <cell r="Q740">
            <v>0</v>
          </cell>
        </row>
        <row r="741">
          <cell r="C741">
            <v>82202</v>
          </cell>
          <cell r="D741" t="str">
            <v>Unrealized Foreign Exchange Loss</v>
          </cell>
          <cell r="F741">
            <v>-505.683289</v>
          </cell>
          <cell r="G741">
            <v>-147.147355</v>
          </cell>
          <cell r="H741">
            <v>-125.13901</v>
          </cell>
          <cell r="I741">
            <v>-177.02684499999998</v>
          </cell>
          <cell r="J741">
            <v>-46.097577000000001</v>
          </cell>
          <cell r="K741">
            <v>-20.336739000000001</v>
          </cell>
          <cell r="L741">
            <v>-77.277238999999994</v>
          </cell>
          <cell r="M741">
            <v>-214.09286299999999</v>
          </cell>
          <cell r="N741">
            <v>-985.56747600000006</v>
          </cell>
          <cell r="O741">
            <v>-631.238426</v>
          </cell>
          <cell r="P741">
            <v>0</v>
          </cell>
          <cell r="Q741">
            <v>0</v>
          </cell>
        </row>
        <row r="743">
          <cell r="C743">
            <v>82300</v>
          </cell>
          <cell r="D743" t="str">
            <v>Loss on Disposal of Assets/Investment</v>
          </cell>
          <cell r="F743">
            <v>0</v>
          </cell>
          <cell r="G743">
            <v>0</v>
          </cell>
          <cell r="H743">
            <v>0</v>
          </cell>
          <cell r="I743">
            <v>-62.774999999999999</v>
          </cell>
          <cell r="J743">
            <v>0</v>
          </cell>
          <cell r="K743">
            <v>0</v>
          </cell>
          <cell r="L743">
            <v>-35.114249999999998</v>
          </cell>
          <cell r="M743">
            <v>0</v>
          </cell>
          <cell r="N743">
            <v>0</v>
          </cell>
          <cell r="O743">
            <v>-19.217642999999999</v>
          </cell>
          <cell r="P743">
            <v>0</v>
          </cell>
          <cell r="Q743">
            <v>0</v>
          </cell>
        </row>
        <row r="744">
          <cell r="C744">
            <v>82301</v>
          </cell>
          <cell r="D744" t="str">
            <v>Loss on Disposal/Disposal of Asset</v>
          </cell>
          <cell r="F744">
            <v>0</v>
          </cell>
          <cell r="G744">
            <v>0</v>
          </cell>
          <cell r="H744">
            <v>0</v>
          </cell>
          <cell r="I744">
            <v>-62.774999999999999</v>
          </cell>
          <cell r="J744">
            <v>0</v>
          </cell>
          <cell r="K744">
            <v>0</v>
          </cell>
          <cell r="L744">
            <v>-35.114249999999998</v>
          </cell>
          <cell r="M744">
            <v>0</v>
          </cell>
          <cell r="N744">
            <v>0</v>
          </cell>
          <cell r="O744">
            <v>-19.217642999999999</v>
          </cell>
          <cell r="P744">
            <v>0</v>
          </cell>
          <cell r="Q744">
            <v>0</v>
          </cell>
        </row>
        <row r="745">
          <cell r="C745">
            <v>82302</v>
          </cell>
          <cell r="D745" t="str">
            <v>Loss on Disposal/Disposal of Investment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7">
          <cell r="C747">
            <v>82900</v>
          </cell>
          <cell r="D747" t="str">
            <v>Other Non-Operating Loss</v>
          </cell>
          <cell r="F747">
            <v>-3.2000650000000004</v>
          </cell>
          <cell r="G747">
            <v>-12.696553999999999</v>
          </cell>
          <cell r="H747">
            <v>-6.8430810000000006</v>
          </cell>
          <cell r="I747">
            <v>-1030.758368</v>
          </cell>
          <cell r="J747">
            <v>-1207.5750579999999</v>
          </cell>
          <cell r="K747">
            <v>-17.482034000000002</v>
          </cell>
          <cell r="L747">
            <v>-76.838717000000003</v>
          </cell>
          <cell r="M747">
            <v>-3027.9313200000006</v>
          </cell>
          <cell r="N747">
            <v>-3.7514369999999997</v>
          </cell>
          <cell r="O747">
            <v>-3762.1324509999999</v>
          </cell>
          <cell r="P747">
            <v>0</v>
          </cell>
          <cell r="Q747">
            <v>0</v>
          </cell>
        </row>
        <row r="748">
          <cell r="C748">
            <v>82901</v>
          </cell>
          <cell r="D748" t="str">
            <v>Late Payment Interest and Penalty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49">
          <cell r="C749">
            <v>82902</v>
          </cell>
          <cell r="D749" t="str">
            <v>Variance Loss (Gain)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0">
          <cell r="C750">
            <v>82903</v>
          </cell>
          <cell r="D750" t="str">
            <v>Rounding</v>
          </cell>
          <cell r="F750">
            <v>-6.4999999999999994E-5</v>
          </cell>
          <cell r="G750">
            <v>1.1800000000000001E-4</v>
          </cell>
          <cell r="H750">
            <v>-1.3200000000000001E-4</v>
          </cell>
          <cell r="I750">
            <v>1.06E-4</v>
          </cell>
          <cell r="J750">
            <v>-1.3700000000000002E-4</v>
          </cell>
          <cell r="K750">
            <v>2.23E-4</v>
          </cell>
          <cell r="L750">
            <v>1.2100000000000003E-4</v>
          </cell>
          <cell r="M750">
            <v>-1.95E-4</v>
          </cell>
          <cell r="N750">
            <v>1.25E-4</v>
          </cell>
          <cell r="O750">
            <v>1.8800000000000004E-4</v>
          </cell>
          <cell r="P750">
            <v>0</v>
          </cell>
          <cell r="Q750">
            <v>0</v>
          </cell>
        </row>
        <row r="751">
          <cell r="C751">
            <v>82904</v>
          </cell>
          <cell r="D751" t="str">
            <v>Provision for VAT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2">
          <cell r="C752">
            <v>82905</v>
          </cell>
          <cell r="D752" t="str">
            <v>SPO Cost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</row>
        <row r="753">
          <cell r="C753">
            <v>82999</v>
          </cell>
          <cell r="D753" t="str">
            <v>Other Non-operating Exp and Losses</v>
          </cell>
          <cell r="F753">
            <v>-3.2</v>
          </cell>
          <cell r="G753">
            <v>-12.696672</v>
          </cell>
          <cell r="H753">
            <v>-6.8429490000000008</v>
          </cell>
          <cell r="I753">
            <v>-1030.758474</v>
          </cell>
          <cell r="J753">
            <v>-1207.5749209999999</v>
          </cell>
          <cell r="K753">
            <v>-17.482257000000001</v>
          </cell>
          <cell r="L753">
            <v>-76.838837999999996</v>
          </cell>
          <cell r="M753">
            <v>-3027.9311250000005</v>
          </cell>
          <cell r="N753">
            <v>-3.7515619999999998</v>
          </cell>
          <cell r="O753">
            <v>-3762.1326389999999</v>
          </cell>
          <cell r="P753">
            <v>0</v>
          </cell>
          <cell r="Q753">
            <v>0</v>
          </cell>
        </row>
        <row r="755">
          <cell r="C755">
            <v>85000</v>
          </cell>
          <cell r="D755" t="str">
            <v>Income (Loss) Before Tax</v>
          </cell>
          <cell r="F755">
            <v>34224.178039999977</v>
          </cell>
          <cell r="G755">
            <v>25154.903036999978</v>
          </cell>
          <cell r="H755">
            <v>40333.853804000064</v>
          </cell>
          <cell r="I755">
            <v>43422.549950000015</v>
          </cell>
          <cell r="J755">
            <v>51195.556810000009</v>
          </cell>
          <cell r="K755">
            <v>32415.869394999994</v>
          </cell>
          <cell r="L755">
            <v>48447.044770999979</v>
          </cell>
          <cell r="M755">
            <v>43931.527708999973</v>
          </cell>
          <cell r="N755">
            <v>40264.067619000001</v>
          </cell>
          <cell r="O755">
            <v>38727.423965999973</v>
          </cell>
          <cell r="P755">
            <v>0</v>
          </cell>
          <cell r="Q755">
            <v>0</v>
          </cell>
        </row>
        <row r="757">
          <cell r="C757">
            <v>83000</v>
          </cell>
          <cell r="D757" t="str">
            <v>Taxation</v>
          </cell>
          <cell r="F757">
            <v>8898.2862903999994</v>
          </cell>
          <cell r="G757">
            <v>6540.2747890000001</v>
          </cell>
          <cell r="H757">
            <v>10486.801989</v>
          </cell>
          <cell r="I757">
            <v>11289.862987</v>
          </cell>
          <cell r="J757">
            <v>13310.84477</v>
          </cell>
          <cell r="K757">
            <v>8428.1260419999999</v>
          </cell>
          <cell r="L757">
            <v>12596.231640460001</v>
          </cell>
          <cell r="M757">
            <v>11422.197204</v>
          </cell>
          <cell r="N757">
            <v>10468.657579999999</v>
          </cell>
          <cell r="O757">
            <v>10069.130230999999</v>
          </cell>
          <cell r="P757">
            <v>0</v>
          </cell>
          <cell r="Q757">
            <v>0</v>
          </cell>
        </row>
        <row r="759">
          <cell r="C759">
            <v>83100</v>
          </cell>
          <cell r="D759" t="str">
            <v>Current Income Tax</v>
          </cell>
          <cell r="F759">
            <v>8898.2862903999994</v>
          </cell>
          <cell r="G759">
            <v>6540.2747890000001</v>
          </cell>
          <cell r="H759">
            <v>10486.801989</v>
          </cell>
          <cell r="I759">
            <v>11289.862987</v>
          </cell>
          <cell r="J759">
            <v>13310.84477</v>
          </cell>
          <cell r="K759">
            <v>8428.1260419999999</v>
          </cell>
          <cell r="L759">
            <v>12596.231640460001</v>
          </cell>
          <cell r="M759">
            <v>11422.197204</v>
          </cell>
          <cell r="N759">
            <v>10468.657579999999</v>
          </cell>
          <cell r="O759">
            <v>10069.130230999999</v>
          </cell>
          <cell r="P759">
            <v>0</v>
          </cell>
          <cell r="Q759">
            <v>0</v>
          </cell>
        </row>
        <row r="760">
          <cell r="C760">
            <v>83101</v>
          </cell>
          <cell r="D760" t="str">
            <v>Current Income Tax</v>
          </cell>
          <cell r="F760">
            <v>8898.2862903999994</v>
          </cell>
          <cell r="G760">
            <v>6540.2747890000001</v>
          </cell>
          <cell r="H760">
            <v>10486.801989</v>
          </cell>
          <cell r="I760">
            <v>11289.862987</v>
          </cell>
          <cell r="J760">
            <v>13310.84477</v>
          </cell>
          <cell r="K760">
            <v>8428.1260419999999</v>
          </cell>
          <cell r="L760">
            <v>12596.231640460001</v>
          </cell>
          <cell r="M760">
            <v>11422.197204</v>
          </cell>
          <cell r="N760">
            <v>10468.657579999999</v>
          </cell>
          <cell r="O760">
            <v>10069.130230999999</v>
          </cell>
          <cell r="P760">
            <v>0</v>
          </cell>
          <cell r="Q760">
            <v>0</v>
          </cell>
        </row>
        <row r="762">
          <cell r="C762">
            <v>83200</v>
          </cell>
          <cell r="D762" t="str">
            <v>Deferred Income Tax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C763">
            <v>83201</v>
          </cell>
          <cell r="D763" t="str">
            <v>Deferred Income Tax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</row>
        <row r="765">
          <cell r="C765">
            <v>84000</v>
          </cell>
          <cell r="D765" t="str">
            <v>Minority Interest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C766">
            <v>84001</v>
          </cell>
          <cell r="D766" t="str">
            <v>Minority interest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</row>
        <row r="768">
          <cell r="C768">
            <v>86000</v>
          </cell>
          <cell r="D768" t="str">
            <v>Net Income</v>
          </cell>
          <cell r="F768">
            <v>25325.891749599978</v>
          </cell>
          <cell r="G768">
            <v>18614.628247999979</v>
          </cell>
          <cell r="H768">
            <v>29847.051815000064</v>
          </cell>
          <cell r="I768">
            <v>32132.686963000015</v>
          </cell>
          <cell r="J768">
            <v>37884.712040000013</v>
          </cell>
          <cell r="K768">
            <v>23987.743352999994</v>
          </cell>
          <cell r="L768">
            <v>35850.81313053998</v>
          </cell>
          <cell r="M768">
            <v>32509.330504999973</v>
          </cell>
          <cell r="N768">
            <v>29795.410039000002</v>
          </cell>
          <cell r="O768">
            <v>28658.293734999974</v>
          </cell>
          <cell r="P768">
            <v>0</v>
          </cell>
          <cell r="Q768">
            <v>0</v>
          </cell>
        </row>
      </sheetData>
      <sheetData sheetId="1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"/>
      <sheetName val="Outlook"/>
      <sheetName val="B"/>
      <sheetName val="Proforma"/>
      <sheetName val="NOTES"/>
      <sheetName val="WORK SHEET"/>
      <sheetName val="FA"/>
      <sheetName val="consol"/>
      <sheetName val="equity"/>
      <sheetName val="Lead"/>
      <sheetName val="Links"/>
      <sheetName val="id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ephone Service"/>
      <sheetName val="Historical Facts"/>
      <sheetName val="Assumptions"/>
      <sheetName val="fx-MACROS"/>
      <sheetName val="Telephone &amp; KSO Rev"/>
      <sheetName val="Rev-Other"/>
      <sheetName val="CAPEX"/>
      <sheetName val="WACC"/>
      <sheetName val="DCF Method"/>
      <sheetName val="EV to EBITDA"/>
      <sheetName val="EVA Valuation"/>
      <sheetName val="PE RATIO"/>
      <sheetName val="Ras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M"/>
      <sheetName val="Ranges"/>
      <sheetName val="Marshal"/>
      <sheetName val="TBS1"/>
      <sheetName val="ENS MACHINE"/>
      <sheetName val="Trial Balance - Detail"/>
      <sheetName val="Other charges (income)"/>
      <sheetName val="CODE"/>
      <sheetName val="Effort.P"/>
      <sheetName val="9"/>
      <sheetName val="TBM"/>
      <sheetName val="Sep_08"/>
      <sheetName val="TB"/>
      <sheetName val="SAHAM"/>
      <sheetName val="F1771-II"/>
      <sheetName val="F1771-III"/>
      <sheetName val="tabel nilai"/>
      <sheetName val="EffData"/>
      <sheetName val="Monthly Expenses"/>
      <sheetName val="NB"/>
      <sheetName val="Total Plan"/>
      <sheetName val="Detail"/>
      <sheetName val="TY"/>
      <sheetName val="cons workpapers"/>
      <sheetName val="GeneralInfo"/>
      <sheetName val="1. Assumptions"/>
      <sheetName val="Sheet2"/>
      <sheetName val="data_val"/>
      <sheetName val="Spacenet Inc"/>
      <sheetName val="France"/>
      <sheetName val="AUG02"/>
      <sheetName val="RN_PM"/>
      <sheetName val="analis"/>
      <sheetName val="7.ManDeclarDr.xls"/>
      <sheetName val="Family"/>
      <sheetName val="HPP"/>
      <sheetName val="mat&amp;upah"/>
      <sheetName val="Harga"/>
      <sheetName val="analisa-pagar"/>
      <sheetName val="AA.1.1 BNI"/>
      <sheetName val="DOC"/>
      <sheetName val="FEED"/>
      <sheetName val="Equipment"/>
      <sheetName val="Attachement"/>
      <sheetName val="Customer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HINE"/>
      <sheetName val="BUILDING (2)"/>
      <sheetName val="BUILDING"/>
      <sheetName val="mcnrev "/>
      <sheetName val="decrev"/>
      <sheetName val="MACHINE (2)"/>
      <sheetName val="VEHICLE"/>
      <sheetName val="JAN"/>
      <sheetName val="FEB"/>
      <sheetName val="MAR"/>
      <sheetName val="APRIL"/>
      <sheetName val="MAY"/>
      <sheetName val="JUNE"/>
      <sheetName val="JULY"/>
      <sheetName val="AUG"/>
      <sheetName val="SEPT"/>
      <sheetName val="OCT"/>
      <sheetName val="NOV"/>
      <sheetName val="DE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PY"/>
      <sheetName val="BU CY"/>
      <sheetName val="ACT CY"/>
      <sheetName val="Highlight"/>
      <sheetName val="is_sum_cons_ptd"/>
      <sheetName val="is_det_cons_ptd"/>
      <sheetName val="is_sum_cons_ytd"/>
      <sheetName val="is_det_cons_ytd"/>
      <sheetName val="OOO"/>
      <sheetName val="is_sum_permonth (15)"/>
      <sheetName val="is_det_permonth (15)"/>
      <sheetName val="Actual'15"/>
      <sheetName val="WS15"/>
      <sheetName val="VVV"/>
      <sheetName val="is_sum_permonth (16)"/>
      <sheetName val="is_det_permonth (16)"/>
      <sheetName val="Actual'16"/>
      <sheetName val="Royalty Actual"/>
      <sheetName val="WS (3)"/>
      <sheetName val="WS2016"/>
      <sheetName val="V"/>
      <sheetName val="is_det_permonth (BU)"/>
      <sheetName val="is_sum_permonth (BU)"/>
      <sheetName val="BU17"/>
      <sheetName val="Sheet3"/>
      <sheetName val="WS BU (2)"/>
      <sheetName val="WS BU"/>
      <sheetName val="VV"/>
      <sheetName val="WS17 (2)"/>
      <sheetName val="WS17"/>
      <sheetName val="Airline"/>
      <sheetName val="Ops "/>
      <sheetName val="Ops Data"/>
      <sheetName val="RF PNL"/>
      <sheetName val="RF OPEX"/>
      <sheetName val="Actual'17"/>
      <sheetName val="WS"/>
      <sheetName val="is_sum_permonth"/>
      <sheetName val="is_det_permonth"/>
      <sheetName val="Table (2)"/>
      <sheetName val="Graph"/>
      <sheetName val="Graph BOC"/>
      <sheetName val="WS Act"/>
      <sheetName val="WS Act (2)"/>
      <sheetName val="Sheet4"/>
      <sheetName val="Table"/>
      <sheetName val="VVVV"/>
      <sheetName val="DT"/>
      <sheetName val="DT CGK"/>
      <sheetName val="Cargo Tonnage 2012-2015"/>
      <sheetName val="DT 2010-2016"/>
      <sheetName val="Sheet2"/>
      <sheetName val="Upload Oracle BU17"/>
      <sheetName val="Downside Budget 2017"/>
      <sheetName val="SJ MAB"/>
      <sheetName val="ASA Bank"/>
      <sheetName val="ASA Airlines"/>
      <sheetName val="ASA Hotel"/>
      <sheetName val="Overtime YTD April17"/>
      <sheetName val="Cargo KL"/>
      <sheetName val="Budget 2017 HC"/>
      <sheetName val="AIC JOG"/>
      <sheetName val="ADJUSTMENT MPO JOG"/>
      <sheetName val="is_sum_cons_ptd (2)"/>
      <sheetName val="is_det_cons_ptd (2)"/>
      <sheetName val="is_sum_cons_ytd (2)"/>
      <sheetName val="is_det_cons_ytd (2)"/>
      <sheetName val="OO"/>
      <sheetName val="WS TB"/>
      <sheetName val="Adj JQ 2016-2017"/>
    </sheetNames>
    <sheetDataSet>
      <sheetData sheetId="0">
        <row r="8">
          <cell r="B8" t="str">
            <v>Account</v>
          </cell>
        </row>
      </sheetData>
      <sheetData sheetId="1">
        <row r="8">
          <cell r="B8" t="str">
            <v>Account</v>
          </cell>
        </row>
      </sheetData>
      <sheetData sheetId="2">
        <row r="8">
          <cell r="B8" t="str">
            <v>Account</v>
          </cell>
        </row>
      </sheetData>
      <sheetData sheetId="3"/>
      <sheetData sheetId="4"/>
      <sheetData sheetId="5">
        <row r="9">
          <cell r="C9">
            <v>60000</v>
          </cell>
        </row>
      </sheetData>
      <sheetData sheetId="6"/>
      <sheetData sheetId="7">
        <row r="9">
          <cell r="C9">
            <v>60000</v>
          </cell>
        </row>
      </sheetData>
      <sheetData sheetId="8"/>
      <sheetData sheetId="9"/>
      <sheetData sheetId="10">
        <row r="9">
          <cell r="C9">
            <v>60000</v>
          </cell>
        </row>
      </sheetData>
      <sheetData sheetId="11">
        <row r="7">
          <cell r="J7" t="str">
            <v>Account</v>
          </cell>
        </row>
      </sheetData>
      <sheetData sheetId="12">
        <row r="9">
          <cell r="C9">
            <v>60000</v>
          </cell>
        </row>
      </sheetData>
      <sheetData sheetId="13"/>
      <sheetData sheetId="14"/>
      <sheetData sheetId="15">
        <row r="9">
          <cell r="C9">
            <v>60000</v>
          </cell>
        </row>
      </sheetData>
      <sheetData sheetId="16">
        <row r="7">
          <cell r="J7" t="str">
            <v>Account</v>
          </cell>
        </row>
      </sheetData>
      <sheetData sheetId="17"/>
      <sheetData sheetId="18">
        <row r="7">
          <cell r="L7" t="str">
            <v>Account</v>
          </cell>
        </row>
      </sheetData>
      <sheetData sheetId="19"/>
      <sheetData sheetId="20">
        <row r="9">
          <cell r="C9">
            <v>60000</v>
          </cell>
        </row>
      </sheetData>
      <sheetData sheetId="21">
        <row r="7">
          <cell r="K7" t="str">
            <v>Account</v>
          </cell>
        </row>
      </sheetData>
      <sheetData sheetId="22"/>
      <sheetData sheetId="23">
        <row r="7">
          <cell r="L7" t="str">
            <v>Account</v>
          </cell>
          <cell r="M7">
            <v>42736</v>
          </cell>
          <cell r="N7">
            <v>42767</v>
          </cell>
          <cell r="O7">
            <v>42795</v>
          </cell>
          <cell r="P7">
            <v>42826</v>
          </cell>
          <cell r="Q7">
            <v>42856</v>
          </cell>
          <cell r="R7">
            <v>42887</v>
          </cell>
          <cell r="S7">
            <v>42917</v>
          </cell>
          <cell r="T7">
            <v>42948</v>
          </cell>
          <cell r="U7">
            <v>42979</v>
          </cell>
          <cell r="V7">
            <v>43009</v>
          </cell>
          <cell r="W7">
            <v>43040</v>
          </cell>
        </row>
        <row r="8">
          <cell r="L8">
            <v>62100</v>
          </cell>
          <cell r="M8">
            <v>200000000</v>
          </cell>
          <cell r="N8">
            <v>200000000</v>
          </cell>
          <cell r="O8">
            <v>200000000</v>
          </cell>
          <cell r="P8">
            <v>200000000</v>
          </cell>
          <cell r="Q8">
            <v>200000000</v>
          </cell>
          <cell r="R8">
            <v>200000000</v>
          </cell>
          <cell r="S8">
            <v>200000000</v>
          </cell>
          <cell r="T8">
            <v>200000000</v>
          </cell>
          <cell r="U8">
            <v>200000000</v>
          </cell>
          <cell r="V8">
            <v>200000000</v>
          </cell>
          <cell r="W8">
            <v>200000000</v>
          </cell>
        </row>
        <row r="9">
          <cell r="L9">
            <v>62400</v>
          </cell>
          <cell r="M9">
            <v>647392700</v>
          </cell>
          <cell r="N9">
            <v>634862600</v>
          </cell>
          <cell r="O9">
            <v>737271000</v>
          </cell>
          <cell r="P9">
            <v>724177700</v>
          </cell>
          <cell r="Q9">
            <v>733044400</v>
          </cell>
          <cell r="R9">
            <v>518155000</v>
          </cell>
          <cell r="S9">
            <v>693236300</v>
          </cell>
          <cell r="T9">
            <v>721331500</v>
          </cell>
          <cell r="U9">
            <v>721745900</v>
          </cell>
          <cell r="V9">
            <v>724259900</v>
          </cell>
          <cell r="W9">
            <v>724674300</v>
          </cell>
        </row>
        <row r="10">
          <cell r="L10">
            <v>71101</v>
          </cell>
          <cell r="M10">
            <v>1097004600</v>
          </cell>
          <cell r="N10">
            <v>979541000</v>
          </cell>
          <cell r="O10">
            <v>1081192100</v>
          </cell>
          <cell r="P10">
            <v>1068927900</v>
          </cell>
          <cell r="Q10">
            <v>1102505200</v>
          </cell>
          <cell r="R10">
            <v>1080882900</v>
          </cell>
          <cell r="S10">
            <v>1140703200</v>
          </cell>
          <cell r="T10">
            <v>1125190800</v>
          </cell>
          <cell r="U10">
            <v>1088942900</v>
          </cell>
          <cell r="V10">
            <v>1124674500</v>
          </cell>
          <cell r="W10">
            <v>1097430400</v>
          </cell>
        </row>
        <row r="11">
          <cell r="L11">
            <v>71102</v>
          </cell>
          <cell r="M11">
            <v>854432400</v>
          </cell>
          <cell r="N11">
            <v>766016600</v>
          </cell>
          <cell r="O11">
            <v>846672400</v>
          </cell>
          <cell r="P11">
            <v>833316400</v>
          </cell>
          <cell r="Q11">
            <v>861705200</v>
          </cell>
          <cell r="R11">
            <v>839888400</v>
          </cell>
          <cell r="S11">
            <v>881945800</v>
          </cell>
          <cell r="T11">
            <v>933931000</v>
          </cell>
          <cell r="U11">
            <v>904100000</v>
          </cell>
          <cell r="V11">
            <v>924330000</v>
          </cell>
          <cell r="W11">
            <v>903196000</v>
          </cell>
        </row>
        <row r="12">
          <cell r="L12">
            <v>71103</v>
          </cell>
          <cell r="M12">
            <v>792314500</v>
          </cell>
          <cell r="N12">
            <v>771354300</v>
          </cell>
          <cell r="O12">
            <v>860684500</v>
          </cell>
          <cell r="P12">
            <v>851909700</v>
          </cell>
          <cell r="Q12">
            <v>856326400</v>
          </cell>
          <cell r="R12">
            <v>711373900</v>
          </cell>
          <cell r="S12">
            <v>811922700</v>
          </cell>
          <cell r="T12">
            <v>904248400</v>
          </cell>
          <cell r="U12">
            <v>906986300</v>
          </cell>
          <cell r="V12">
            <v>910647200</v>
          </cell>
          <cell r="W12">
            <v>914199900</v>
          </cell>
        </row>
        <row r="13">
          <cell r="L13">
            <v>71104</v>
          </cell>
          <cell r="M13">
            <v>2498541600</v>
          </cell>
          <cell r="N13">
            <v>2496669400</v>
          </cell>
          <cell r="O13">
            <v>2401124200</v>
          </cell>
          <cell r="P13">
            <v>2436074800</v>
          </cell>
          <cell r="Q13">
            <v>2504990900</v>
          </cell>
          <cell r="R13">
            <v>2595182300</v>
          </cell>
          <cell r="S13">
            <v>2839574100</v>
          </cell>
          <cell r="T13">
            <v>2448339500</v>
          </cell>
          <cell r="U13">
            <v>2501639900</v>
          </cell>
          <cell r="V13">
            <v>2869750900</v>
          </cell>
          <cell r="W13">
            <v>2462064400</v>
          </cell>
        </row>
        <row r="14">
          <cell r="L14">
            <v>71105</v>
          </cell>
          <cell r="M14">
            <v>946440400</v>
          </cell>
          <cell r="N14">
            <v>946440400</v>
          </cell>
          <cell r="O14">
            <v>946440400</v>
          </cell>
          <cell r="P14">
            <v>946440400</v>
          </cell>
          <cell r="Q14">
            <v>946440400</v>
          </cell>
          <cell r="R14">
            <v>946440400</v>
          </cell>
          <cell r="S14">
            <v>946440400</v>
          </cell>
          <cell r="T14">
            <v>946440400</v>
          </cell>
          <cell r="U14">
            <v>946440400</v>
          </cell>
          <cell r="V14">
            <v>946440400</v>
          </cell>
          <cell r="W14">
            <v>946440400</v>
          </cell>
        </row>
        <row r="15">
          <cell r="L15">
            <v>71107</v>
          </cell>
          <cell r="M15">
            <v>408235500</v>
          </cell>
          <cell r="N15">
            <v>408235500</v>
          </cell>
          <cell r="O15">
            <v>408235500</v>
          </cell>
          <cell r="P15">
            <v>408235500</v>
          </cell>
          <cell r="Q15">
            <v>408235500</v>
          </cell>
          <cell r="R15">
            <v>408235500</v>
          </cell>
          <cell r="S15">
            <v>408235500</v>
          </cell>
          <cell r="T15">
            <v>374735500</v>
          </cell>
          <cell r="U15">
            <v>374735500</v>
          </cell>
          <cell r="V15">
            <v>374735500</v>
          </cell>
          <cell r="W15">
            <v>374735500</v>
          </cell>
        </row>
        <row r="16">
          <cell r="L16">
            <v>71112</v>
          </cell>
          <cell r="M16">
            <v>344169600</v>
          </cell>
          <cell r="N16">
            <v>320784300</v>
          </cell>
          <cell r="O16">
            <v>384271500</v>
          </cell>
          <cell r="P16">
            <v>374288700</v>
          </cell>
          <cell r="Q16">
            <v>383386200</v>
          </cell>
          <cell r="R16">
            <v>355162800</v>
          </cell>
          <cell r="S16">
            <v>386960700</v>
          </cell>
          <cell r="T16">
            <v>423429200</v>
          </cell>
          <cell r="U16">
            <v>399094100</v>
          </cell>
          <cell r="V16">
            <v>432144600</v>
          </cell>
          <cell r="W16">
            <v>396454900</v>
          </cell>
        </row>
        <row r="17">
          <cell r="L17">
            <v>71113</v>
          </cell>
          <cell r="M17">
            <v>39907600</v>
          </cell>
          <cell r="N17">
            <v>71085500</v>
          </cell>
          <cell r="O17">
            <v>127953800</v>
          </cell>
          <cell r="P17">
            <v>120970000</v>
          </cell>
          <cell r="Q17">
            <v>98771400</v>
          </cell>
          <cell r="R17">
            <v>29930700</v>
          </cell>
          <cell r="S17">
            <v>173348800</v>
          </cell>
          <cell r="T17">
            <v>319011600</v>
          </cell>
          <cell r="U17">
            <v>295565900</v>
          </cell>
          <cell r="V17">
            <v>217746000</v>
          </cell>
          <cell r="W17">
            <v>91787500</v>
          </cell>
        </row>
        <row r="18">
          <cell r="L18">
            <v>71114</v>
          </cell>
          <cell r="M18">
            <v>14491400</v>
          </cell>
          <cell r="N18">
            <v>25812800</v>
          </cell>
          <cell r="O18">
            <v>46463100</v>
          </cell>
          <cell r="P18">
            <v>43927100</v>
          </cell>
          <cell r="Q18">
            <v>35866200</v>
          </cell>
          <cell r="R18">
            <v>10868600</v>
          </cell>
          <cell r="S18">
            <v>62947100</v>
          </cell>
          <cell r="T18">
            <v>115840700</v>
          </cell>
          <cell r="U18">
            <v>107327000</v>
          </cell>
          <cell r="V18">
            <v>79068700</v>
          </cell>
          <cell r="W18">
            <v>33330200</v>
          </cell>
        </row>
        <row r="19">
          <cell r="L19">
            <v>71199</v>
          </cell>
          <cell r="M19">
            <v>214511400</v>
          </cell>
          <cell r="N19">
            <v>214511400</v>
          </cell>
          <cell r="O19">
            <v>214511400</v>
          </cell>
          <cell r="P19">
            <v>214511400</v>
          </cell>
          <cell r="Q19">
            <v>214511400</v>
          </cell>
          <cell r="R19">
            <v>214511400</v>
          </cell>
          <cell r="S19">
            <v>214511400</v>
          </cell>
          <cell r="T19">
            <v>214511400</v>
          </cell>
          <cell r="U19">
            <v>214511400</v>
          </cell>
          <cell r="V19">
            <v>214511400</v>
          </cell>
          <cell r="W19">
            <v>214511400</v>
          </cell>
        </row>
        <row r="20">
          <cell r="L20">
            <v>71201</v>
          </cell>
          <cell r="M20">
            <v>975012900</v>
          </cell>
          <cell r="N20">
            <v>948111000</v>
          </cell>
          <cell r="O20">
            <v>1090278100</v>
          </cell>
          <cell r="P20">
            <v>1046102000</v>
          </cell>
          <cell r="Q20">
            <v>1053975700</v>
          </cell>
          <cell r="R20">
            <v>1057376200</v>
          </cell>
          <cell r="S20">
            <v>1048369900</v>
          </cell>
          <cell r="T20">
            <v>1063189000</v>
          </cell>
          <cell r="U20">
            <v>1052636900</v>
          </cell>
          <cell r="V20">
            <v>1016238500</v>
          </cell>
          <cell r="W20">
            <v>1031608900</v>
          </cell>
        </row>
        <row r="21">
          <cell r="L21">
            <v>71202</v>
          </cell>
          <cell r="M21">
            <v>952859900</v>
          </cell>
          <cell r="N21">
            <v>1074592200</v>
          </cell>
          <cell r="O21">
            <v>1255279600</v>
          </cell>
          <cell r="P21">
            <v>1190606500</v>
          </cell>
          <cell r="Q21">
            <v>1195962300</v>
          </cell>
          <cell r="R21">
            <v>1224552700</v>
          </cell>
          <cell r="S21">
            <v>1099985600</v>
          </cell>
          <cell r="T21">
            <v>1184649600</v>
          </cell>
          <cell r="U21">
            <v>1232203000</v>
          </cell>
          <cell r="V21">
            <v>1100948700</v>
          </cell>
          <cell r="W21">
            <v>1162722400</v>
          </cell>
        </row>
        <row r="22">
          <cell r="L22">
            <v>71203</v>
          </cell>
          <cell r="M22">
            <v>533624400</v>
          </cell>
          <cell r="N22">
            <v>487407100</v>
          </cell>
          <cell r="O22">
            <v>533624400</v>
          </cell>
          <cell r="P22">
            <v>460317100</v>
          </cell>
          <cell r="Q22">
            <v>475636400</v>
          </cell>
          <cell r="R22">
            <v>460317100</v>
          </cell>
          <cell r="S22">
            <v>475636400</v>
          </cell>
          <cell r="T22">
            <v>475237400</v>
          </cell>
          <cell r="U22">
            <v>459658200</v>
          </cell>
          <cell r="V22">
            <v>475636400</v>
          </cell>
          <cell r="W22">
            <v>488652200</v>
          </cell>
        </row>
        <row r="23">
          <cell r="L23">
            <v>71204</v>
          </cell>
          <cell r="M23">
            <v>4676000</v>
          </cell>
          <cell r="N23">
            <v>4676000</v>
          </cell>
          <cell r="O23">
            <v>4676000</v>
          </cell>
          <cell r="P23">
            <v>4676000</v>
          </cell>
          <cell r="Q23">
            <v>4676000</v>
          </cell>
          <cell r="R23">
            <v>4676000</v>
          </cell>
          <cell r="S23">
            <v>4676000</v>
          </cell>
          <cell r="T23">
            <v>4676000</v>
          </cell>
          <cell r="U23">
            <v>4676000</v>
          </cell>
          <cell r="V23">
            <v>4676000</v>
          </cell>
          <cell r="W23">
            <v>4676000</v>
          </cell>
        </row>
        <row r="24">
          <cell r="L24">
            <v>71207</v>
          </cell>
          <cell r="M24">
            <v>9817886600</v>
          </cell>
          <cell r="N24">
            <v>9582616300</v>
          </cell>
          <cell r="O24">
            <v>11001906500</v>
          </cell>
          <cell r="P24">
            <v>10837630500</v>
          </cell>
          <cell r="Q24">
            <v>10937612000</v>
          </cell>
          <cell r="R24">
            <v>8283328600</v>
          </cell>
          <cell r="S24">
            <v>10309125300</v>
          </cell>
          <cell r="T24">
            <v>10793041500</v>
          </cell>
          <cell r="U24">
            <v>10822353500</v>
          </cell>
          <cell r="V24">
            <v>10872059200</v>
          </cell>
          <cell r="W24">
            <v>12118657700</v>
          </cell>
        </row>
        <row r="25">
          <cell r="L25">
            <v>71208</v>
          </cell>
          <cell r="M25">
            <v>428878800</v>
          </cell>
          <cell r="N25">
            <v>389526600</v>
          </cell>
          <cell r="O25">
            <v>431053300</v>
          </cell>
          <cell r="P25">
            <v>423623100</v>
          </cell>
          <cell r="Q25">
            <v>434888600</v>
          </cell>
          <cell r="R25">
            <v>414926200</v>
          </cell>
          <cell r="S25">
            <v>445047400</v>
          </cell>
          <cell r="T25">
            <v>443062100</v>
          </cell>
          <cell r="U25">
            <v>430730100</v>
          </cell>
          <cell r="V25">
            <v>440377600</v>
          </cell>
          <cell r="W25">
            <v>433550900</v>
          </cell>
        </row>
        <row r="26">
          <cell r="L26">
            <v>71209</v>
          </cell>
          <cell r="M26">
            <v>39340200</v>
          </cell>
          <cell r="N26">
            <v>35055400</v>
          </cell>
          <cell r="O26">
            <v>38780300</v>
          </cell>
          <cell r="P26">
            <v>38186100</v>
          </cell>
          <cell r="Q26">
            <v>39239600</v>
          </cell>
          <cell r="R26">
            <v>38886400</v>
          </cell>
          <cell r="S26">
            <v>40534100</v>
          </cell>
          <cell r="T26">
            <v>39811200</v>
          </cell>
          <cell r="U26">
            <v>38492000</v>
          </cell>
          <cell r="V26">
            <v>39694000</v>
          </cell>
          <cell r="W26">
            <v>38772900</v>
          </cell>
        </row>
        <row r="27">
          <cell r="L27">
            <v>71210</v>
          </cell>
          <cell r="M27">
            <v>545900000</v>
          </cell>
          <cell r="N27">
            <v>545900000</v>
          </cell>
          <cell r="O27">
            <v>545900000</v>
          </cell>
          <cell r="P27">
            <v>586800000</v>
          </cell>
          <cell r="Q27">
            <v>586800000</v>
          </cell>
          <cell r="R27">
            <v>586800000</v>
          </cell>
          <cell r="S27">
            <v>586800000</v>
          </cell>
          <cell r="T27">
            <v>586800000</v>
          </cell>
          <cell r="U27">
            <v>586800000</v>
          </cell>
          <cell r="V27">
            <v>586800000</v>
          </cell>
          <cell r="W27">
            <v>586800000</v>
          </cell>
        </row>
        <row r="28">
          <cell r="L28">
            <v>71211</v>
          </cell>
          <cell r="M28">
            <v>1062005800</v>
          </cell>
          <cell r="N28">
            <v>1064603500</v>
          </cell>
          <cell r="O28">
            <v>1081860500</v>
          </cell>
          <cell r="P28">
            <v>1081170700</v>
          </cell>
          <cell r="Q28">
            <v>1082338800</v>
          </cell>
          <cell r="R28">
            <v>1086039200</v>
          </cell>
          <cell r="S28">
            <v>1080487100</v>
          </cell>
          <cell r="T28">
            <v>1092318100</v>
          </cell>
          <cell r="U28">
            <v>1085528000</v>
          </cell>
          <cell r="V28">
            <v>1083764600</v>
          </cell>
          <cell r="W28">
            <v>1079935900</v>
          </cell>
        </row>
        <row r="29">
          <cell r="L29">
            <v>71250</v>
          </cell>
          <cell r="M29">
            <v>735186200</v>
          </cell>
          <cell r="N29">
            <v>656454700</v>
          </cell>
          <cell r="O29">
            <v>725623800</v>
          </cell>
          <cell r="P29">
            <v>714307800</v>
          </cell>
          <cell r="Q29">
            <v>734603100</v>
          </cell>
          <cell r="R29">
            <v>726765300</v>
          </cell>
          <cell r="S29">
            <v>757385700</v>
          </cell>
          <cell r="T29">
            <v>746157000</v>
          </cell>
          <cell r="U29">
            <v>720896600</v>
          </cell>
          <cell r="V29">
            <v>741357800</v>
          </cell>
          <cell r="W29">
            <v>724929100</v>
          </cell>
        </row>
        <row r="30">
          <cell r="L30">
            <v>71301</v>
          </cell>
          <cell r="M30">
            <v>194000000</v>
          </cell>
          <cell r="N30">
            <v>194000000</v>
          </cell>
          <cell r="O30">
            <v>194000000</v>
          </cell>
          <cell r="P30">
            <v>194000000</v>
          </cell>
          <cell r="Q30">
            <v>194000000</v>
          </cell>
          <cell r="R30">
            <v>194000000</v>
          </cell>
          <cell r="S30">
            <v>194000000</v>
          </cell>
          <cell r="T30">
            <v>194000000</v>
          </cell>
          <cell r="U30">
            <v>194000000</v>
          </cell>
          <cell r="V30">
            <v>194000000</v>
          </cell>
          <cell r="W30">
            <v>194000000</v>
          </cell>
        </row>
        <row r="31">
          <cell r="L31">
            <v>71302</v>
          </cell>
          <cell r="M31">
            <v>10000000</v>
          </cell>
          <cell r="N31">
            <v>10000000</v>
          </cell>
          <cell r="O31">
            <v>10000000</v>
          </cell>
          <cell r="P31">
            <v>10000000</v>
          </cell>
          <cell r="Q31">
            <v>10000000</v>
          </cell>
          <cell r="R31">
            <v>10000000</v>
          </cell>
          <cell r="S31">
            <v>10000000</v>
          </cell>
          <cell r="T31">
            <v>10000000</v>
          </cell>
          <cell r="U31">
            <v>10000000</v>
          </cell>
          <cell r="V31">
            <v>10000000</v>
          </cell>
          <cell r="W31">
            <v>10000000</v>
          </cell>
        </row>
        <row r="32">
          <cell r="L32">
            <v>71303</v>
          </cell>
          <cell r="M32">
            <v>76000000</v>
          </cell>
          <cell r="N32">
            <v>76000000</v>
          </cell>
          <cell r="O32">
            <v>76000000</v>
          </cell>
          <cell r="P32">
            <v>76000000</v>
          </cell>
          <cell r="Q32">
            <v>76000000</v>
          </cell>
          <cell r="R32">
            <v>76000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L33">
            <v>71304</v>
          </cell>
          <cell r="M33">
            <v>29888500</v>
          </cell>
          <cell r="N33">
            <v>29888500</v>
          </cell>
          <cell r="O33">
            <v>29888500</v>
          </cell>
          <cell r="P33">
            <v>29888500</v>
          </cell>
          <cell r="Q33">
            <v>29888500</v>
          </cell>
          <cell r="R33">
            <v>29888500</v>
          </cell>
          <cell r="S33">
            <v>29888500</v>
          </cell>
          <cell r="T33">
            <v>29888500</v>
          </cell>
          <cell r="U33">
            <v>29888500</v>
          </cell>
          <cell r="V33">
            <v>29888500</v>
          </cell>
          <cell r="W33">
            <v>29888500</v>
          </cell>
        </row>
        <row r="34">
          <cell r="L34">
            <v>71305</v>
          </cell>
          <cell r="M34">
            <v>97233000</v>
          </cell>
          <cell r="N34">
            <v>97233000</v>
          </cell>
          <cell r="O34">
            <v>97233000</v>
          </cell>
          <cell r="P34">
            <v>97233000</v>
          </cell>
          <cell r="Q34">
            <v>97233000</v>
          </cell>
          <cell r="R34">
            <v>97233000</v>
          </cell>
          <cell r="S34">
            <v>97233000</v>
          </cell>
          <cell r="T34">
            <v>97233000</v>
          </cell>
          <cell r="U34">
            <v>97233000</v>
          </cell>
          <cell r="V34">
            <v>97233000</v>
          </cell>
          <cell r="W34">
            <v>97233000</v>
          </cell>
        </row>
        <row r="35">
          <cell r="L35">
            <v>71306</v>
          </cell>
          <cell r="M35">
            <v>56700000</v>
          </cell>
          <cell r="N35">
            <v>56700000</v>
          </cell>
          <cell r="O35">
            <v>56700000</v>
          </cell>
          <cell r="P35">
            <v>56700000</v>
          </cell>
          <cell r="Q35">
            <v>56700000</v>
          </cell>
          <cell r="R35">
            <v>56700000</v>
          </cell>
          <cell r="S35">
            <v>56700000</v>
          </cell>
          <cell r="T35">
            <v>56700000</v>
          </cell>
          <cell r="U35">
            <v>56700000</v>
          </cell>
          <cell r="V35">
            <v>56700000</v>
          </cell>
          <cell r="W35">
            <v>56700000</v>
          </cell>
        </row>
        <row r="36">
          <cell r="L36">
            <v>71399</v>
          </cell>
          <cell r="M36">
            <v>564440000</v>
          </cell>
          <cell r="N36">
            <v>489440000</v>
          </cell>
          <cell r="O36">
            <v>489440000</v>
          </cell>
          <cell r="P36">
            <v>489440000</v>
          </cell>
          <cell r="Q36">
            <v>489440000</v>
          </cell>
          <cell r="R36">
            <v>56444000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L37">
            <v>72102</v>
          </cell>
          <cell r="M37">
            <v>13937500</v>
          </cell>
          <cell r="N37">
            <v>91437500</v>
          </cell>
          <cell r="O37">
            <v>28937500</v>
          </cell>
          <cell r="P37">
            <v>4437500</v>
          </cell>
          <cell r="Q37">
            <v>13937500</v>
          </cell>
          <cell r="R37">
            <v>6937500</v>
          </cell>
          <cell r="S37">
            <v>8937500</v>
          </cell>
          <cell r="T37">
            <v>4437500</v>
          </cell>
          <cell r="U37">
            <v>13937500</v>
          </cell>
          <cell r="V37">
            <v>24437500</v>
          </cell>
          <cell r="W37">
            <v>6937500</v>
          </cell>
        </row>
        <row r="38">
          <cell r="L38">
            <v>72103</v>
          </cell>
          <cell r="M38">
            <v>5000000</v>
          </cell>
          <cell r="N38">
            <v>0</v>
          </cell>
          <cell r="O38">
            <v>0</v>
          </cell>
          <cell r="P38">
            <v>5000000</v>
          </cell>
          <cell r="Q38">
            <v>0</v>
          </cell>
          <cell r="R38">
            <v>0</v>
          </cell>
          <cell r="S38">
            <v>5000000</v>
          </cell>
          <cell r="T38">
            <v>0</v>
          </cell>
          <cell r="U38">
            <v>0</v>
          </cell>
          <cell r="V38">
            <v>5000000</v>
          </cell>
          <cell r="W38">
            <v>0</v>
          </cell>
        </row>
        <row r="39">
          <cell r="L39">
            <v>73101</v>
          </cell>
          <cell r="M39">
            <v>9072098300</v>
          </cell>
          <cell r="N39">
            <v>9072098300</v>
          </cell>
          <cell r="O39">
            <v>9222726800</v>
          </cell>
          <cell r="P39">
            <v>9222726800</v>
          </cell>
          <cell r="Q39">
            <v>9222726800</v>
          </cell>
          <cell r="R39">
            <v>9222726800</v>
          </cell>
          <cell r="S39">
            <v>9222726800</v>
          </cell>
          <cell r="T39">
            <v>9222726800</v>
          </cell>
          <cell r="U39">
            <v>9222726800</v>
          </cell>
          <cell r="V39">
            <v>9222726800</v>
          </cell>
          <cell r="W39">
            <v>9222726800</v>
          </cell>
        </row>
        <row r="40">
          <cell r="L40">
            <v>73102</v>
          </cell>
          <cell r="M40">
            <v>645927200</v>
          </cell>
          <cell r="N40">
            <v>645927200</v>
          </cell>
          <cell r="O40">
            <v>645927200</v>
          </cell>
          <cell r="P40">
            <v>645927200</v>
          </cell>
          <cell r="Q40">
            <v>645927200</v>
          </cell>
          <cell r="R40">
            <v>645927200</v>
          </cell>
          <cell r="S40">
            <v>645927200</v>
          </cell>
          <cell r="T40">
            <v>645927200</v>
          </cell>
          <cell r="U40">
            <v>645927200</v>
          </cell>
          <cell r="V40">
            <v>645927200</v>
          </cell>
          <cell r="W40">
            <v>645927200</v>
          </cell>
        </row>
        <row r="41">
          <cell r="L41">
            <v>73103</v>
          </cell>
          <cell r="M41">
            <v>35341500</v>
          </cell>
          <cell r="N41">
            <v>35341500</v>
          </cell>
          <cell r="O41">
            <v>35341500</v>
          </cell>
          <cell r="P41">
            <v>35341500</v>
          </cell>
          <cell r="Q41">
            <v>35341500</v>
          </cell>
          <cell r="R41">
            <v>35341500</v>
          </cell>
          <cell r="S41">
            <v>35341500</v>
          </cell>
          <cell r="T41">
            <v>35341500</v>
          </cell>
          <cell r="U41">
            <v>35341500</v>
          </cell>
          <cell r="V41">
            <v>35341500</v>
          </cell>
          <cell r="W41">
            <v>35341500</v>
          </cell>
        </row>
        <row r="42">
          <cell r="L42">
            <v>73104</v>
          </cell>
          <cell r="M42">
            <v>97129700</v>
          </cell>
          <cell r="N42">
            <v>97129700</v>
          </cell>
          <cell r="O42">
            <v>98629700</v>
          </cell>
          <cell r="P42">
            <v>98629700</v>
          </cell>
          <cell r="Q42">
            <v>98629700</v>
          </cell>
          <cell r="R42">
            <v>98629700</v>
          </cell>
          <cell r="S42">
            <v>98629700</v>
          </cell>
          <cell r="T42">
            <v>98629700</v>
          </cell>
          <cell r="U42">
            <v>98629700</v>
          </cell>
          <cell r="V42">
            <v>98629700</v>
          </cell>
          <cell r="W42">
            <v>98629700</v>
          </cell>
        </row>
        <row r="43">
          <cell r="L43">
            <v>73105</v>
          </cell>
          <cell r="M43">
            <v>8662500</v>
          </cell>
          <cell r="N43">
            <v>8662500</v>
          </cell>
          <cell r="O43">
            <v>9787400</v>
          </cell>
          <cell r="P43">
            <v>9787400</v>
          </cell>
          <cell r="Q43">
            <v>9787400</v>
          </cell>
          <cell r="R43">
            <v>9787400</v>
          </cell>
          <cell r="S43">
            <v>9787400</v>
          </cell>
          <cell r="T43">
            <v>9787400</v>
          </cell>
          <cell r="U43">
            <v>9787400</v>
          </cell>
          <cell r="V43">
            <v>9787400</v>
          </cell>
          <cell r="W43">
            <v>9787400</v>
          </cell>
        </row>
        <row r="44">
          <cell r="L44">
            <v>73107</v>
          </cell>
          <cell r="M44">
            <v>389937700</v>
          </cell>
          <cell r="N44">
            <v>389937700</v>
          </cell>
          <cell r="O44">
            <v>396082000</v>
          </cell>
          <cell r="P44">
            <v>396082000</v>
          </cell>
          <cell r="Q44">
            <v>396082000</v>
          </cell>
          <cell r="R44">
            <v>396082000</v>
          </cell>
          <cell r="S44">
            <v>396082000</v>
          </cell>
          <cell r="T44">
            <v>396082000</v>
          </cell>
          <cell r="U44">
            <v>396082000</v>
          </cell>
          <cell r="V44">
            <v>396082000</v>
          </cell>
          <cell r="W44">
            <v>396082000</v>
          </cell>
        </row>
        <row r="45">
          <cell r="L45">
            <v>73108</v>
          </cell>
          <cell r="M45">
            <v>218282800</v>
          </cell>
          <cell r="N45">
            <v>218282800</v>
          </cell>
          <cell r="O45">
            <v>218282800</v>
          </cell>
          <cell r="P45">
            <v>218282800</v>
          </cell>
          <cell r="Q45">
            <v>218282800</v>
          </cell>
          <cell r="R45">
            <v>218282800</v>
          </cell>
          <cell r="S45">
            <v>218282800</v>
          </cell>
          <cell r="T45">
            <v>218282800</v>
          </cell>
          <cell r="U45">
            <v>218282800</v>
          </cell>
          <cell r="V45">
            <v>218282800</v>
          </cell>
          <cell r="W45">
            <v>218282800</v>
          </cell>
        </row>
        <row r="46">
          <cell r="L46">
            <v>73109</v>
          </cell>
          <cell r="M46">
            <v>8750000</v>
          </cell>
          <cell r="N46">
            <v>8750000</v>
          </cell>
          <cell r="O46">
            <v>8750000</v>
          </cell>
          <cell r="P46">
            <v>8750000</v>
          </cell>
          <cell r="Q46">
            <v>8750000</v>
          </cell>
          <cell r="R46">
            <v>8750000</v>
          </cell>
          <cell r="S46">
            <v>8750000</v>
          </cell>
          <cell r="T46">
            <v>8750000</v>
          </cell>
          <cell r="U46">
            <v>8750000</v>
          </cell>
          <cell r="V46">
            <v>8750000</v>
          </cell>
          <cell r="W46">
            <v>8750000</v>
          </cell>
        </row>
        <row r="47">
          <cell r="L47">
            <v>73112</v>
          </cell>
          <cell r="M47">
            <v>215710500</v>
          </cell>
          <cell r="N47">
            <v>313612800</v>
          </cell>
          <cell r="O47">
            <v>256402300</v>
          </cell>
          <cell r="P47">
            <v>379806300</v>
          </cell>
          <cell r="Q47">
            <v>247825100</v>
          </cell>
          <cell r="R47">
            <v>337830800</v>
          </cell>
          <cell r="S47">
            <v>486742400</v>
          </cell>
          <cell r="T47">
            <v>352951800</v>
          </cell>
          <cell r="U47">
            <v>467225400</v>
          </cell>
          <cell r="V47">
            <v>995568000</v>
          </cell>
          <cell r="W47">
            <v>527400800</v>
          </cell>
        </row>
        <row r="48">
          <cell r="L48">
            <v>73113</v>
          </cell>
          <cell r="M48">
            <v>1421941300</v>
          </cell>
          <cell r="N48">
            <v>1421941300</v>
          </cell>
          <cell r="O48">
            <v>1449071200</v>
          </cell>
          <cell r="P48">
            <v>1449071200</v>
          </cell>
          <cell r="Q48">
            <v>1449071200</v>
          </cell>
          <cell r="R48">
            <v>1449071200</v>
          </cell>
          <cell r="S48">
            <v>1449071200</v>
          </cell>
          <cell r="T48">
            <v>1449071200</v>
          </cell>
          <cell r="U48">
            <v>1449071200</v>
          </cell>
          <cell r="V48">
            <v>1449071200</v>
          </cell>
          <cell r="W48">
            <v>1449071200</v>
          </cell>
        </row>
        <row r="49">
          <cell r="L49">
            <v>73114</v>
          </cell>
          <cell r="M49">
            <v>21035500</v>
          </cell>
          <cell r="N49">
            <v>21035500</v>
          </cell>
          <cell r="O49">
            <v>21260500</v>
          </cell>
          <cell r="P49">
            <v>21260500</v>
          </cell>
          <cell r="Q49">
            <v>21260500</v>
          </cell>
          <cell r="R49">
            <v>21260500</v>
          </cell>
          <cell r="S49">
            <v>21260500</v>
          </cell>
          <cell r="T49">
            <v>21260500</v>
          </cell>
          <cell r="U49">
            <v>21260500</v>
          </cell>
          <cell r="V49">
            <v>21260500</v>
          </cell>
          <cell r="W49">
            <v>21260500</v>
          </cell>
        </row>
        <row r="50">
          <cell r="L50">
            <v>73116</v>
          </cell>
          <cell r="M50">
            <v>368903300</v>
          </cell>
          <cell r="N50">
            <v>368903300</v>
          </cell>
          <cell r="O50">
            <v>380346300</v>
          </cell>
          <cell r="P50">
            <v>380346300</v>
          </cell>
          <cell r="Q50">
            <v>380346300</v>
          </cell>
          <cell r="R50">
            <v>380346300</v>
          </cell>
          <cell r="S50">
            <v>380346300</v>
          </cell>
          <cell r="T50">
            <v>380346300</v>
          </cell>
          <cell r="U50">
            <v>380346300</v>
          </cell>
          <cell r="V50">
            <v>380346300</v>
          </cell>
          <cell r="W50">
            <v>380346300</v>
          </cell>
        </row>
        <row r="51">
          <cell r="L51">
            <v>73117</v>
          </cell>
          <cell r="M51">
            <v>688504500</v>
          </cell>
          <cell r="N51">
            <v>688504500</v>
          </cell>
          <cell r="O51">
            <v>698851500</v>
          </cell>
          <cell r="P51">
            <v>698851500</v>
          </cell>
          <cell r="Q51">
            <v>698851500</v>
          </cell>
          <cell r="R51">
            <v>698851500</v>
          </cell>
          <cell r="S51">
            <v>698851500</v>
          </cell>
          <cell r="T51">
            <v>698851500</v>
          </cell>
          <cell r="U51">
            <v>698851500</v>
          </cell>
          <cell r="V51">
            <v>698851500</v>
          </cell>
          <cell r="W51">
            <v>698851500</v>
          </cell>
        </row>
        <row r="52">
          <cell r="L52">
            <v>73119</v>
          </cell>
          <cell r="M52">
            <v>29389000</v>
          </cell>
          <cell r="N52">
            <v>42157000</v>
          </cell>
          <cell r="O52">
            <v>31171000</v>
          </cell>
          <cell r="P52">
            <v>57419000</v>
          </cell>
          <cell r="Q52">
            <v>31171000</v>
          </cell>
          <cell r="R52">
            <v>35341000</v>
          </cell>
          <cell r="S52">
            <v>31171000</v>
          </cell>
          <cell r="T52">
            <v>31171000</v>
          </cell>
          <cell r="U52">
            <v>30313000</v>
          </cell>
          <cell r="V52">
            <v>33559000</v>
          </cell>
          <cell r="W52">
            <v>30313000</v>
          </cell>
        </row>
        <row r="53">
          <cell r="L53">
            <v>73120</v>
          </cell>
          <cell r="M53">
            <v>505036200</v>
          </cell>
          <cell r="N53">
            <v>505036200</v>
          </cell>
          <cell r="O53">
            <v>62500</v>
          </cell>
          <cell r="P53">
            <v>252518100</v>
          </cell>
          <cell r="Q53">
            <v>505036200</v>
          </cell>
          <cell r="R53">
            <v>757554100</v>
          </cell>
          <cell r="S53">
            <v>1514173400</v>
          </cell>
          <cell r="T53">
            <v>935200</v>
          </cell>
          <cell r="U53">
            <v>253141600</v>
          </cell>
          <cell r="V53">
            <v>505347900</v>
          </cell>
          <cell r="W53">
            <v>935200</v>
          </cell>
        </row>
        <row r="54">
          <cell r="L54">
            <v>73121</v>
          </cell>
          <cell r="M54">
            <v>5083400</v>
          </cell>
          <cell r="N54">
            <v>5083400</v>
          </cell>
          <cell r="O54">
            <v>5083400</v>
          </cell>
          <cell r="P54">
            <v>5083400</v>
          </cell>
          <cell r="Q54">
            <v>5083400</v>
          </cell>
          <cell r="R54">
            <v>5083400</v>
          </cell>
          <cell r="S54">
            <v>5083400</v>
          </cell>
          <cell r="T54">
            <v>5083400</v>
          </cell>
          <cell r="U54">
            <v>5083400</v>
          </cell>
          <cell r="V54">
            <v>5083400</v>
          </cell>
          <cell r="W54">
            <v>5083400</v>
          </cell>
        </row>
        <row r="55">
          <cell r="L55">
            <v>73122</v>
          </cell>
          <cell r="M55">
            <v>1049200</v>
          </cell>
          <cell r="N55">
            <v>1049200</v>
          </cell>
          <cell r="O55">
            <v>1049200</v>
          </cell>
          <cell r="P55">
            <v>1049200</v>
          </cell>
          <cell r="Q55">
            <v>1049200</v>
          </cell>
          <cell r="R55">
            <v>1049200</v>
          </cell>
          <cell r="S55">
            <v>1049200</v>
          </cell>
          <cell r="T55">
            <v>1049200</v>
          </cell>
          <cell r="U55">
            <v>1049200</v>
          </cell>
          <cell r="V55">
            <v>1049200</v>
          </cell>
          <cell r="W55">
            <v>1049200</v>
          </cell>
        </row>
        <row r="56">
          <cell r="L56">
            <v>73123</v>
          </cell>
          <cell r="M56">
            <v>205087400</v>
          </cell>
          <cell r="N56">
            <v>205087400</v>
          </cell>
          <cell r="O56">
            <v>208474400</v>
          </cell>
          <cell r="P56">
            <v>208474400</v>
          </cell>
          <cell r="Q56">
            <v>208474400</v>
          </cell>
          <cell r="R56">
            <v>208474400</v>
          </cell>
          <cell r="S56">
            <v>208474400</v>
          </cell>
          <cell r="T56">
            <v>208474400</v>
          </cell>
          <cell r="U56">
            <v>208474400</v>
          </cell>
          <cell r="V56">
            <v>208474400</v>
          </cell>
          <cell r="W56">
            <v>208474400</v>
          </cell>
        </row>
        <row r="57">
          <cell r="L57">
            <v>73124</v>
          </cell>
          <cell r="M57">
            <v>143633800</v>
          </cell>
          <cell r="N57">
            <v>143633800</v>
          </cell>
          <cell r="O57">
            <v>145755400</v>
          </cell>
          <cell r="P57">
            <v>145755400</v>
          </cell>
          <cell r="Q57">
            <v>145755400</v>
          </cell>
          <cell r="R57">
            <v>145755400</v>
          </cell>
          <cell r="S57">
            <v>145755400</v>
          </cell>
          <cell r="T57">
            <v>145755400</v>
          </cell>
          <cell r="U57">
            <v>145755400</v>
          </cell>
          <cell r="V57">
            <v>145755400</v>
          </cell>
          <cell r="W57">
            <v>145755400</v>
          </cell>
        </row>
        <row r="58">
          <cell r="L58">
            <v>73199</v>
          </cell>
          <cell r="M58">
            <v>3500000</v>
          </cell>
          <cell r="N58">
            <v>3500000</v>
          </cell>
          <cell r="O58">
            <v>3500000</v>
          </cell>
          <cell r="P58">
            <v>3500000</v>
          </cell>
          <cell r="Q58">
            <v>3500000</v>
          </cell>
          <cell r="R58">
            <v>3500000</v>
          </cell>
          <cell r="S58">
            <v>3500000</v>
          </cell>
          <cell r="T58">
            <v>3500000</v>
          </cell>
          <cell r="U58">
            <v>3500000</v>
          </cell>
          <cell r="V58">
            <v>3500000</v>
          </cell>
          <cell r="W58">
            <v>3500000</v>
          </cell>
        </row>
        <row r="59">
          <cell r="L59">
            <v>74101</v>
          </cell>
          <cell r="M59">
            <v>50908100</v>
          </cell>
          <cell r="N59">
            <v>71527100</v>
          </cell>
          <cell r="O59">
            <v>31527100</v>
          </cell>
          <cell r="P59">
            <v>62327100</v>
          </cell>
          <cell r="Q59">
            <v>31527100</v>
          </cell>
          <cell r="R59">
            <v>31527100</v>
          </cell>
          <cell r="S59">
            <v>31527100</v>
          </cell>
          <cell r="T59">
            <v>31527100</v>
          </cell>
          <cell r="U59">
            <v>31527100</v>
          </cell>
          <cell r="V59">
            <v>31527100</v>
          </cell>
          <cell r="W59">
            <v>51727100</v>
          </cell>
        </row>
        <row r="60">
          <cell r="L60">
            <v>74102</v>
          </cell>
          <cell r="M60">
            <v>62675100</v>
          </cell>
          <cell r="N60">
            <v>45775100</v>
          </cell>
          <cell r="O60">
            <v>63475100</v>
          </cell>
          <cell r="P60">
            <v>45775100</v>
          </cell>
          <cell r="Q60">
            <v>62675100</v>
          </cell>
          <cell r="R60">
            <v>51075100</v>
          </cell>
          <cell r="S60">
            <v>63475100</v>
          </cell>
          <cell r="T60">
            <v>56775100</v>
          </cell>
          <cell r="U60">
            <v>57775100</v>
          </cell>
          <cell r="V60">
            <v>45775100</v>
          </cell>
          <cell r="W60">
            <v>63475100</v>
          </cell>
        </row>
        <row r="61">
          <cell r="L61">
            <v>74103</v>
          </cell>
          <cell r="M61">
            <v>321913400</v>
          </cell>
          <cell r="N61">
            <v>321913400</v>
          </cell>
          <cell r="O61">
            <v>321913400</v>
          </cell>
          <cell r="P61">
            <v>321913400</v>
          </cell>
          <cell r="Q61">
            <v>321913400</v>
          </cell>
          <cell r="R61">
            <v>321913400</v>
          </cell>
          <cell r="S61">
            <v>321913400</v>
          </cell>
          <cell r="T61">
            <v>321913400</v>
          </cell>
          <cell r="U61">
            <v>321913400</v>
          </cell>
          <cell r="V61">
            <v>321913400</v>
          </cell>
          <cell r="W61">
            <v>321913400</v>
          </cell>
        </row>
        <row r="62">
          <cell r="L62">
            <v>74104</v>
          </cell>
          <cell r="M62">
            <v>39502400</v>
          </cell>
          <cell r="N62">
            <v>37962400</v>
          </cell>
          <cell r="O62">
            <v>41002400</v>
          </cell>
          <cell r="P62">
            <v>37962400</v>
          </cell>
          <cell r="Q62">
            <v>38002400</v>
          </cell>
          <cell r="R62">
            <v>40962400</v>
          </cell>
          <cell r="S62">
            <v>38002400</v>
          </cell>
          <cell r="T62">
            <v>37962400</v>
          </cell>
          <cell r="U62">
            <v>41002400</v>
          </cell>
          <cell r="V62">
            <v>37962400</v>
          </cell>
          <cell r="W62">
            <v>38002400</v>
          </cell>
        </row>
        <row r="63">
          <cell r="L63">
            <v>74105</v>
          </cell>
          <cell r="M63">
            <v>11471200</v>
          </cell>
          <cell r="N63">
            <v>11471200</v>
          </cell>
          <cell r="O63">
            <v>11471200</v>
          </cell>
          <cell r="P63">
            <v>11471200</v>
          </cell>
          <cell r="Q63">
            <v>11471200</v>
          </cell>
          <cell r="R63">
            <v>11471200</v>
          </cell>
          <cell r="S63">
            <v>11471200</v>
          </cell>
          <cell r="T63">
            <v>11471200</v>
          </cell>
          <cell r="U63">
            <v>11471200</v>
          </cell>
          <cell r="V63">
            <v>11471200</v>
          </cell>
          <cell r="W63">
            <v>11471200</v>
          </cell>
        </row>
        <row r="64">
          <cell r="L64">
            <v>74106</v>
          </cell>
          <cell r="M64">
            <v>37875200</v>
          </cell>
          <cell r="N64">
            <v>37875200</v>
          </cell>
          <cell r="O64">
            <v>37875200</v>
          </cell>
          <cell r="P64">
            <v>37875200</v>
          </cell>
          <cell r="Q64">
            <v>37875200</v>
          </cell>
          <cell r="R64">
            <v>37875200</v>
          </cell>
          <cell r="S64">
            <v>37875200</v>
          </cell>
          <cell r="T64">
            <v>37875200</v>
          </cell>
          <cell r="U64">
            <v>37875200</v>
          </cell>
          <cell r="V64">
            <v>37875200</v>
          </cell>
          <cell r="W64">
            <v>37875200</v>
          </cell>
        </row>
        <row r="65">
          <cell r="L65">
            <v>74107</v>
          </cell>
          <cell r="M65">
            <v>12254900</v>
          </cell>
          <cell r="N65">
            <v>12254900</v>
          </cell>
          <cell r="O65">
            <v>12254900</v>
          </cell>
          <cell r="P65">
            <v>12254900</v>
          </cell>
          <cell r="Q65">
            <v>12254900</v>
          </cell>
          <cell r="R65">
            <v>12254900</v>
          </cell>
          <cell r="S65">
            <v>12254900</v>
          </cell>
          <cell r="T65">
            <v>12254900</v>
          </cell>
          <cell r="U65">
            <v>12254900</v>
          </cell>
          <cell r="V65">
            <v>12254900</v>
          </cell>
          <cell r="W65">
            <v>12254900</v>
          </cell>
        </row>
        <row r="66">
          <cell r="L66">
            <v>74151</v>
          </cell>
          <cell r="M66">
            <v>23749900</v>
          </cell>
          <cell r="N66">
            <v>23749900</v>
          </cell>
          <cell r="O66">
            <v>23749900</v>
          </cell>
          <cell r="P66">
            <v>23749900</v>
          </cell>
          <cell r="Q66">
            <v>23749900</v>
          </cell>
          <cell r="R66">
            <v>23749900</v>
          </cell>
          <cell r="S66">
            <v>23749900</v>
          </cell>
          <cell r="T66">
            <v>23749900</v>
          </cell>
          <cell r="U66">
            <v>23749900</v>
          </cell>
          <cell r="V66">
            <v>23749900</v>
          </cell>
          <cell r="W66">
            <v>23749900</v>
          </cell>
        </row>
        <row r="67">
          <cell r="L67">
            <v>74152</v>
          </cell>
          <cell r="M67">
            <v>11000000</v>
          </cell>
          <cell r="N67">
            <v>11000000</v>
          </cell>
          <cell r="O67">
            <v>11000000</v>
          </cell>
          <cell r="P67">
            <v>11000000</v>
          </cell>
          <cell r="Q67">
            <v>11000000</v>
          </cell>
          <cell r="R67">
            <v>11000000</v>
          </cell>
          <cell r="S67">
            <v>11000000</v>
          </cell>
          <cell r="T67">
            <v>11000000</v>
          </cell>
          <cell r="U67">
            <v>11000000</v>
          </cell>
          <cell r="V67">
            <v>11000000</v>
          </cell>
          <cell r="W67">
            <v>11000000</v>
          </cell>
        </row>
        <row r="68">
          <cell r="L68">
            <v>74201</v>
          </cell>
          <cell r="M68">
            <v>67821200</v>
          </cell>
          <cell r="N68">
            <v>67821200</v>
          </cell>
          <cell r="O68">
            <v>67821200</v>
          </cell>
          <cell r="P68">
            <v>67821200</v>
          </cell>
          <cell r="Q68">
            <v>67821200</v>
          </cell>
          <cell r="R68">
            <v>67821200</v>
          </cell>
          <cell r="S68">
            <v>67821200</v>
          </cell>
          <cell r="T68">
            <v>67821200</v>
          </cell>
          <cell r="U68">
            <v>67821200</v>
          </cell>
          <cell r="V68">
            <v>67821200</v>
          </cell>
          <cell r="W68">
            <v>67821200</v>
          </cell>
        </row>
        <row r="69">
          <cell r="L69">
            <v>74202</v>
          </cell>
          <cell r="M69">
            <v>546087700</v>
          </cell>
          <cell r="N69">
            <v>546087700</v>
          </cell>
          <cell r="O69">
            <v>546087700</v>
          </cell>
          <cell r="P69">
            <v>546087700</v>
          </cell>
          <cell r="Q69">
            <v>546087700</v>
          </cell>
          <cell r="R69">
            <v>546087700</v>
          </cell>
          <cell r="S69">
            <v>546087700</v>
          </cell>
          <cell r="T69">
            <v>546087700</v>
          </cell>
          <cell r="U69">
            <v>546087700</v>
          </cell>
          <cell r="V69">
            <v>546087700</v>
          </cell>
          <cell r="W69">
            <v>546087700</v>
          </cell>
        </row>
        <row r="70">
          <cell r="L70">
            <v>74251</v>
          </cell>
          <cell r="M70">
            <v>52689100</v>
          </cell>
          <cell r="N70">
            <v>52689100</v>
          </cell>
          <cell r="O70">
            <v>52689100</v>
          </cell>
          <cell r="P70">
            <v>52689100</v>
          </cell>
          <cell r="Q70">
            <v>52689100</v>
          </cell>
          <cell r="R70">
            <v>52689100</v>
          </cell>
          <cell r="S70">
            <v>52689100</v>
          </cell>
          <cell r="T70">
            <v>52689100</v>
          </cell>
          <cell r="U70">
            <v>52689100</v>
          </cell>
          <cell r="V70">
            <v>52689100</v>
          </cell>
          <cell r="W70">
            <v>52689100</v>
          </cell>
        </row>
        <row r="71">
          <cell r="L71">
            <v>74253</v>
          </cell>
          <cell r="M71">
            <v>20300000</v>
          </cell>
          <cell r="N71">
            <v>20300000</v>
          </cell>
          <cell r="O71">
            <v>20300000</v>
          </cell>
          <cell r="P71">
            <v>20300000</v>
          </cell>
          <cell r="Q71">
            <v>20300000</v>
          </cell>
          <cell r="R71">
            <v>20300000</v>
          </cell>
          <cell r="S71">
            <v>20300000</v>
          </cell>
          <cell r="T71">
            <v>20300000</v>
          </cell>
          <cell r="U71">
            <v>20300000</v>
          </cell>
          <cell r="V71">
            <v>20300000</v>
          </cell>
          <cell r="W71">
            <v>20300000</v>
          </cell>
        </row>
        <row r="72">
          <cell r="L72">
            <v>74254</v>
          </cell>
          <cell r="M72">
            <v>112066900</v>
          </cell>
          <cell r="N72">
            <v>112066900</v>
          </cell>
          <cell r="O72">
            <v>112066900</v>
          </cell>
          <cell r="P72">
            <v>112066900</v>
          </cell>
          <cell r="Q72">
            <v>112066900</v>
          </cell>
          <cell r="R72">
            <v>112066900</v>
          </cell>
          <cell r="S72">
            <v>112066900</v>
          </cell>
          <cell r="T72">
            <v>112066900</v>
          </cell>
          <cell r="U72">
            <v>112066900</v>
          </cell>
          <cell r="V72">
            <v>112066900</v>
          </cell>
          <cell r="W72">
            <v>112066900</v>
          </cell>
        </row>
        <row r="73">
          <cell r="L73">
            <v>74299</v>
          </cell>
          <cell r="M73">
            <v>5670000</v>
          </cell>
          <cell r="N73">
            <v>5670000</v>
          </cell>
          <cell r="O73">
            <v>5670000</v>
          </cell>
          <cell r="P73">
            <v>5670000</v>
          </cell>
          <cell r="Q73">
            <v>5670000</v>
          </cell>
          <cell r="R73">
            <v>5670000</v>
          </cell>
          <cell r="S73">
            <v>5670000</v>
          </cell>
          <cell r="T73">
            <v>5670000</v>
          </cell>
          <cell r="U73">
            <v>5670000</v>
          </cell>
          <cell r="V73">
            <v>5670000</v>
          </cell>
          <cell r="W73">
            <v>5670000</v>
          </cell>
        </row>
        <row r="74">
          <cell r="L74">
            <v>74301</v>
          </cell>
          <cell r="M74">
            <v>450000</v>
          </cell>
          <cell r="N74">
            <v>450000</v>
          </cell>
          <cell r="O74">
            <v>450000</v>
          </cell>
          <cell r="P74">
            <v>450000</v>
          </cell>
          <cell r="Q74">
            <v>450000</v>
          </cell>
          <cell r="R74">
            <v>450000</v>
          </cell>
          <cell r="S74">
            <v>450000</v>
          </cell>
          <cell r="T74">
            <v>450000</v>
          </cell>
          <cell r="U74">
            <v>450000</v>
          </cell>
          <cell r="V74">
            <v>450000</v>
          </cell>
          <cell r="W74">
            <v>450000</v>
          </cell>
        </row>
        <row r="75">
          <cell r="L75">
            <v>74302</v>
          </cell>
          <cell r="M75">
            <v>292259200</v>
          </cell>
          <cell r="N75">
            <v>292259200</v>
          </cell>
          <cell r="O75">
            <v>292259200</v>
          </cell>
          <cell r="P75">
            <v>292259200</v>
          </cell>
          <cell r="Q75">
            <v>292259200</v>
          </cell>
          <cell r="R75">
            <v>292259200</v>
          </cell>
          <cell r="S75">
            <v>292259200</v>
          </cell>
          <cell r="T75">
            <v>292259200</v>
          </cell>
          <cell r="U75">
            <v>292259200</v>
          </cell>
          <cell r="V75">
            <v>292259200</v>
          </cell>
          <cell r="W75">
            <v>292259200</v>
          </cell>
        </row>
        <row r="76">
          <cell r="L76">
            <v>74303</v>
          </cell>
          <cell r="M76">
            <v>284357200</v>
          </cell>
          <cell r="N76">
            <v>284352200</v>
          </cell>
          <cell r="O76">
            <v>282777200</v>
          </cell>
          <cell r="P76">
            <v>284077200</v>
          </cell>
          <cell r="Q76">
            <v>282777200</v>
          </cell>
          <cell r="R76">
            <v>282777200</v>
          </cell>
          <cell r="S76">
            <v>285752200</v>
          </cell>
          <cell r="T76">
            <v>282777200</v>
          </cell>
          <cell r="U76">
            <v>284352200</v>
          </cell>
          <cell r="V76">
            <v>284077200</v>
          </cell>
          <cell r="W76">
            <v>282427200</v>
          </cell>
        </row>
        <row r="77">
          <cell r="L77">
            <v>74304</v>
          </cell>
          <cell r="M77">
            <v>8086000</v>
          </cell>
          <cell r="N77">
            <v>8086000</v>
          </cell>
          <cell r="O77">
            <v>8086000</v>
          </cell>
          <cell r="P77">
            <v>8086000</v>
          </cell>
          <cell r="Q77">
            <v>8086000</v>
          </cell>
          <cell r="R77">
            <v>8086000</v>
          </cell>
          <cell r="S77">
            <v>8086000</v>
          </cell>
          <cell r="T77">
            <v>8086000</v>
          </cell>
          <cell r="U77">
            <v>8086000</v>
          </cell>
          <cell r="V77">
            <v>8086000</v>
          </cell>
          <cell r="W77">
            <v>8086000</v>
          </cell>
        </row>
        <row r="78">
          <cell r="L78">
            <v>74305</v>
          </cell>
          <cell r="M78">
            <v>10871800</v>
          </cell>
          <cell r="N78">
            <v>10871800</v>
          </cell>
          <cell r="O78">
            <v>10871800</v>
          </cell>
          <cell r="P78">
            <v>10871800</v>
          </cell>
          <cell r="Q78">
            <v>10871800</v>
          </cell>
          <cell r="R78">
            <v>10871800</v>
          </cell>
          <cell r="S78">
            <v>10871800</v>
          </cell>
          <cell r="T78">
            <v>10871800</v>
          </cell>
          <cell r="U78">
            <v>10871800</v>
          </cell>
          <cell r="V78">
            <v>10871800</v>
          </cell>
          <cell r="W78">
            <v>10871800</v>
          </cell>
        </row>
        <row r="79">
          <cell r="L79">
            <v>74306</v>
          </cell>
          <cell r="M79">
            <v>8320000</v>
          </cell>
          <cell r="N79">
            <v>8320000</v>
          </cell>
          <cell r="O79">
            <v>8320000</v>
          </cell>
          <cell r="P79">
            <v>8320000</v>
          </cell>
          <cell r="Q79">
            <v>8320000</v>
          </cell>
          <cell r="R79">
            <v>8320000</v>
          </cell>
          <cell r="S79">
            <v>8320000</v>
          </cell>
          <cell r="T79">
            <v>8320000</v>
          </cell>
          <cell r="U79">
            <v>8320000</v>
          </cell>
          <cell r="V79">
            <v>8320000</v>
          </cell>
          <cell r="W79">
            <v>8320000</v>
          </cell>
        </row>
        <row r="80">
          <cell r="L80">
            <v>74351</v>
          </cell>
          <cell r="M80">
            <v>14916700</v>
          </cell>
          <cell r="N80">
            <v>17416700</v>
          </cell>
          <cell r="O80">
            <v>17416700</v>
          </cell>
          <cell r="P80">
            <v>24916700</v>
          </cell>
          <cell r="Q80">
            <v>14916700</v>
          </cell>
          <cell r="R80">
            <v>14916700</v>
          </cell>
          <cell r="S80">
            <v>17416700</v>
          </cell>
          <cell r="T80">
            <v>17416700</v>
          </cell>
          <cell r="U80">
            <v>14916700</v>
          </cell>
          <cell r="V80">
            <v>14916700</v>
          </cell>
          <cell r="W80">
            <v>14916700</v>
          </cell>
        </row>
        <row r="81">
          <cell r="L81">
            <v>74352</v>
          </cell>
          <cell r="M81">
            <v>41150000</v>
          </cell>
          <cell r="N81">
            <v>41150000</v>
          </cell>
          <cell r="O81">
            <v>41150000</v>
          </cell>
          <cell r="P81">
            <v>41150000</v>
          </cell>
          <cell r="Q81">
            <v>41150000</v>
          </cell>
          <cell r="R81">
            <v>41150000</v>
          </cell>
          <cell r="S81">
            <v>41150000</v>
          </cell>
          <cell r="T81">
            <v>41150000</v>
          </cell>
          <cell r="U81">
            <v>41150000</v>
          </cell>
          <cell r="V81">
            <v>41150000</v>
          </cell>
          <cell r="W81">
            <v>41150000</v>
          </cell>
        </row>
        <row r="82">
          <cell r="L82">
            <v>74401</v>
          </cell>
          <cell r="M82">
            <v>76229200</v>
          </cell>
          <cell r="N82">
            <v>76229200</v>
          </cell>
          <cell r="O82">
            <v>76229200</v>
          </cell>
          <cell r="P82">
            <v>76229200</v>
          </cell>
          <cell r="Q82">
            <v>76229200</v>
          </cell>
          <cell r="R82">
            <v>76229200</v>
          </cell>
          <cell r="S82">
            <v>76229200</v>
          </cell>
          <cell r="T82">
            <v>76229200</v>
          </cell>
          <cell r="U82">
            <v>76229200</v>
          </cell>
          <cell r="V82">
            <v>76229200</v>
          </cell>
          <cell r="W82">
            <v>76229200</v>
          </cell>
        </row>
        <row r="83">
          <cell r="L83">
            <v>74402</v>
          </cell>
          <cell r="M83">
            <v>690769900</v>
          </cell>
          <cell r="N83">
            <v>690769900</v>
          </cell>
          <cell r="O83">
            <v>690769900</v>
          </cell>
          <cell r="P83">
            <v>690769900</v>
          </cell>
          <cell r="Q83">
            <v>690769900</v>
          </cell>
          <cell r="R83">
            <v>690769900</v>
          </cell>
          <cell r="S83">
            <v>690769900</v>
          </cell>
          <cell r="T83">
            <v>690769900</v>
          </cell>
          <cell r="U83">
            <v>690769900</v>
          </cell>
          <cell r="V83">
            <v>690769900</v>
          </cell>
          <cell r="W83">
            <v>690769900</v>
          </cell>
        </row>
        <row r="84">
          <cell r="L84">
            <v>74403</v>
          </cell>
          <cell r="M84">
            <v>906200</v>
          </cell>
          <cell r="N84">
            <v>906200</v>
          </cell>
          <cell r="O84">
            <v>906200</v>
          </cell>
          <cell r="P84">
            <v>906200</v>
          </cell>
          <cell r="Q84">
            <v>906200</v>
          </cell>
          <cell r="R84">
            <v>906200</v>
          </cell>
          <cell r="S84">
            <v>906200</v>
          </cell>
          <cell r="T84">
            <v>906200</v>
          </cell>
          <cell r="U84">
            <v>906200</v>
          </cell>
          <cell r="V84">
            <v>906200</v>
          </cell>
          <cell r="W84">
            <v>906200</v>
          </cell>
        </row>
        <row r="85">
          <cell r="L85">
            <v>74405</v>
          </cell>
          <cell r="M85">
            <v>63111500</v>
          </cell>
          <cell r="N85">
            <v>71111500</v>
          </cell>
          <cell r="O85">
            <v>62361500</v>
          </cell>
          <cell r="P85">
            <v>63111500</v>
          </cell>
          <cell r="Q85">
            <v>61511500</v>
          </cell>
          <cell r="R85">
            <v>61161500</v>
          </cell>
          <cell r="S85">
            <v>63111500</v>
          </cell>
          <cell r="T85">
            <v>71161500</v>
          </cell>
          <cell r="U85">
            <v>61511500</v>
          </cell>
          <cell r="V85">
            <v>61111500</v>
          </cell>
          <cell r="W85">
            <v>63111500</v>
          </cell>
        </row>
        <row r="86">
          <cell r="L86">
            <v>74407</v>
          </cell>
          <cell r="M86">
            <v>2295500</v>
          </cell>
          <cell r="N86">
            <v>1295500</v>
          </cell>
          <cell r="O86">
            <v>2295500</v>
          </cell>
          <cell r="P86">
            <v>1295500</v>
          </cell>
          <cell r="Q86">
            <v>2295500</v>
          </cell>
          <cell r="R86">
            <v>1295500</v>
          </cell>
          <cell r="S86">
            <v>2295500</v>
          </cell>
          <cell r="T86">
            <v>1295500</v>
          </cell>
          <cell r="U86">
            <v>1295500</v>
          </cell>
          <cell r="V86">
            <v>2295500</v>
          </cell>
          <cell r="W86">
            <v>1295500</v>
          </cell>
        </row>
        <row r="87">
          <cell r="L87">
            <v>74448</v>
          </cell>
          <cell r="M87">
            <v>43877400</v>
          </cell>
          <cell r="N87">
            <v>43877400</v>
          </cell>
          <cell r="O87">
            <v>43877400</v>
          </cell>
          <cell r="P87">
            <v>43877400</v>
          </cell>
          <cell r="Q87">
            <v>43877400</v>
          </cell>
          <cell r="R87">
            <v>43877400</v>
          </cell>
          <cell r="S87">
            <v>43877400</v>
          </cell>
          <cell r="T87">
            <v>43877400</v>
          </cell>
          <cell r="U87">
            <v>43877400</v>
          </cell>
          <cell r="V87">
            <v>43877400</v>
          </cell>
          <cell r="W87">
            <v>43877400</v>
          </cell>
        </row>
        <row r="88">
          <cell r="L88">
            <v>74451</v>
          </cell>
          <cell r="M88">
            <v>770524400</v>
          </cell>
          <cell r="N88">
            <v>770524400</v>
          </cell>
          <cell r="O88">
            <v>770524400</v>
          </cell>
          <cell r="P88">
            <v>770524400</v>
          </cell>
          <cell r="Q88">
            <v>770524400</v>
          </cell>
          <cell r="R88">
            <v>770524400</v>
          </cell>
          <cell r="S88">
            <v>770524400</v>
          </cell>
          <cell r="T88">
            <v>770524400</v>
          </cell>
          <cell r="U88">
            <v>770524400</v>
          </cell>
          <cell r="V88">
            <v>770524400</v>
          </cell>
          <cell r="W88">
            <v>770524400</v>
          </cell>
        </row>
        <row r="89">
          <cell r="L89">
            <v>74453</v>
          </cell>
          <cell r="M89">
            <v>68450000</v>
          </cell>
          <cell r="N89">
            <v>68450000</v>
          </cell>
          <cell r="O89">
            <v>68450000</v>
          </cell>
          <cell r="P89">
            <v>68450000</v>
          </cell>
          <cell r="Q89">
            <v>68450000</v>
          </cell>
          <cell r="R89">
            <v>68450000</v>
          </cell>
          <cell r="S89">
            <v>68450000</v>
          </cell>
          <cell r="T89">
            <v>68450000</v>
          </cell>
          <cell r="U89">
            <v>68450000</v>
          </cell>
          <cell r="V89">
            <v>68450000</v>
          </cell>
          <cell r="W89">
            <v>68450000</v>
          </cell>
        </row>
        <row r="90">
          <cell r="L90">
            <v>74455</v>
          </cell>
          <cell r="M90">
            <v>42419400</v>
          </cell>
          <cell r="N90">
            <v>42419400</v>
          </cell>
          <cell r="O90">
            <v>42419400</v>
          </cell>
          <cell r="P90">
            <v>42419400</v>
          </cell>
          <cell r="Q90">
            <v>42419400</v>
          </cell>
          <cell r="R90">
            <v>42419400</v>
          </cell>
          <cell r="S90">
            <v>42419400</v>
          </cell>
          <cell r="T90">
            <v>42419400</v>
          </cell>
          <cell r="U90">
            <v>42419400</v>
          </cell>
          <cell r="V90">
            <v>42419400</v>
          </cell>
          <cell r="W90">
            <v>42419400</v>
          </cell>
        </row>
        <row r="91">
          <cell r="L91">
            <v>74456</v>
          </cell>
          <cell r="M91">
            <v>1645800</v>
          </cell>
          <cell r="N91">
            <v>1645800</v>
          </cell>
          <cell r="O91">
            <v>1645800</v>
          </cell>
          <cell r="P91">
            <v>1645800</v>
          </cell>
          <cell r="Q91">
            <v>1645800</v>
          </cell>
          <cell r="R91">
            <v>1645800</v>
          </cell>
          <cell r="S91">
            <v>1645800</v>
          </cell>
          <cell r="T91">
            <v>1645800</v>
          </cell>
          <cell r="U91">
            <v>1645800</v>
          </cell>
          <cell r="V91">
            <v>1645800</v>
          </cell>
          <cell r="W91">
            <v>1645800</v>
          </cell>
        </row>
        <row r="92">
          <cell r="L92">
            <v>74599</v>
          </cell>
          <cell r="M92">
            <v>125000</v>
          </cell>
          <cell r="N92">
            <v>125000</v>
          </cell>
          <cell r="O92">
            <v>125000</v>
          </cell>
          <cell r="P92">
            <v>125000</v>
          </cell>
          <cell r="Q92">
            <v>125000</v>
          </cell>
          <cell r="R92">
            <v>125000</v>
          </cell>
          <cell r="S92">
            <v>125000</v>
          </cell>
          <cell r="T92">
            <v>125000</v>
          </cell>
          <cell r="U92">
            <v>125000</v>
          </cell>
          <cell r="V92">
            <v>125000</v>
          </cell>
          <cell r="W92">
            <v>125000</v>
          </cell>
        </row>
        <row r="93">
          <cell r="L93">
            <v>74602</v>
          </cell>
          <cell r="M93">
            <v>11160000</v>
          </cell>
          <cell r="N93">
            <v>11160000</v>
          </cell>
          <cell r="O93">
            <v>11160000</v>
          </cell>
          <cell r="P93">
            <v>11160000</v>
          </cell>
          <cell r="Q93">
            <v>11160000</v>
          </cell>
          <cell r="R93">
            <v>11160000</v>
          </cell>
          <cell r="S93">
            <v>11160000</v>
          </cell>
          <cell r="T93">
            <v>11160000</v>
          </cell>
          <cell r="U93">
            <v>11160000</v>
          </cell>
          <cell r="V93">
            <v>11160000</v>
          </cell>
          <cell r="W93">
            <v>11160000</v>
          </cell>
        </row>
        <row r="94">
          <cell r="L94">
            <v>74603</v>
          </cell>
          <cell r="M94">
            <v>333300</v>
          </cell>
          <cell r="N94">
            <v>333300</v>
          </cell>
          <cell r="O94">
            <v>333300</v>
          </cell>
          <cell r="P94">
            <v>333300</v>
          </cell>
          <cell r="Q94">
            <v>333300</v>
          </cell>
          <cell r="R94">
            <v>333300</v>
          </cell>
          <cell r="S94">
            <v>333300</v>
          </cell>
          <cell r="T94">
            <v>333300</v>
          </cell>
          <cell r="U94">
            <v>333300</v>
          </cell>
          <cell r="V94">
            <v>333300</v>
          </cell>
          <cell r="W94">
            <v>333300</v>
          </cell>
        </row>
        <row r="95">
          <cell r="L95">
            <v>74605</v>
          </cell>
          <cell r="M95">
            <v>11116700</v>
          </cell>
          <cell r="N95">
            <v>11116700</v>
          </cell>
          <cell r="O95">
            <v>11116700</v>
          </cell>
          <cell r="P95">
            <v>11116700</v>
          </cell>
          <cell r="Q95">
            <v>11116700</v>
          </cell>
          <cell r="R95">
            <v>11116700</v>
          </cell>
          <cell r="S95">
            <v>11116700</v>
          </cell>
          <cell r="T95">
            <v>11116700</v>
          </cell>
          <cell r="U95">
            <v>11116700</v>
          </cell>
          <cell r="V95">
            <v>11116700</v>
          </cell>
          <cell r="W95">
            <v>11116700</v>
          </cell>
        </row>
        <row r="96">
          <cell r="L96">
            <v>74607</v>
          </cell>
          <cell r="M96">
            <v>1405200</v>
          </cell>
          <cell r="N96">
            <v>1405200</v>
          </cell>
          <cell r="O96">
            <v>1405200</v>
          </cell>
          <cell r="P96">
            <v>1405200</v>
          </cell>
          <cell r="Q96">
            <v>1405200</v>
          </cell>
          <cell r="R96">
            <v>1405200</v>
          </cell>
          <cell r="S96">
            <v>1405200</v>
          </cell>
          <cell r="T96">
            <v>1405200</v>
          </cell>
          <cell r="U96">
            <v>1405200</v>
          </cell>
          <cell r="V96">
            <v>1405200</v>
          </cell>
          <cell r="W96">
            <v>1405200</v>
          </cell>
        </row>
        <row r="97">
          <cell r="L97">
            <v>74649</v>
          </cell>
          <cell r="M97">
            <v>7914400</v>
          </cell>
          <cell r="N97">
            <v>7914400</v>
          </cell>
          <cell r="O97">
            <v>7914400</v>
          </cell>
          <cell r="P97">
            <v>7914400</v>
          </cell>
          <cell r="Q97">
            <v>7914400</v>
          </cell>
          <cell r="R97">
            <v>7914400</v>
          </cell>
          <cell r="S97">
            <v>7914400</v>
          </cell>
          <cell r="T97">
            <v>7914400</v>
          </cell>
          <cell r="U97">
            <v>7914400</v>
          </cell>
          <cell r="V97">
            <v>7914400</v>
          </cell>
          <cell r="W97">
            <v>7914400</v>
          </cell>
        </row>
        <row r="98">
          <cell r="L98">
            <v>74652</v>
          </cell>
          <cell r="M98">
            <v>311090100</v>
          </cell>
          <cell r="N98">
            <v>311090100</v>
          </cell>
          <cell r="O98">
            <v>311090100</v>
          </cell>
          <cell r="P98">
            <v>316487600</v>
          </cell>
          <cell r="Q98">
            <v>316487600</v>
          </cell>
          <cell r="R98">
            <v>301176200</v>
          </cell>
          <cell r="S98">
            <v>277296200</v>
          </cell>
          <cell r="T98">
            <v>339979200</v>
          </cell>
          <cell r="U98">
            <v>339979200</v>
          </cell>
          <cell r="V98">
            <v>339979200</v>
          </cell>
          <cell r="W98">
            <v>339979200</v>
          </cell>
        </row>
        <row r="99">
          <cell r="L99">
            <v>74653</v>
          </cell>
          <cell r="M99">
            <v>1104687000</v>
          </cell>
          <cell r="N99">
            <v>1055458700</v>
          </cell>
          <cell r="O99">
            <v>1077333700</v>
          </cell>
          <cell r="P99">
            <v>1198995600</v>
          </cell>
          <cell r="Q99">
            <v>1198897600</v>
          </cell>
          <cell r="R99">
            <v>1209835100</v>
          </cell>
          <cell r="S99">
            <v>1409203000</v>
          </cell>
          <cell r="T99">
            <v>1417146100</v>
          </cell>
          <cell r="U99">
            <v>1417146100</v>
          </cell>
          <cell r="V99">
            <v>1417146100</v>
          </cell>
          <cell r="W99">
            <v>1427419900</v>
          </cell>
        </row>
        <row r="100">
          <cell r="L100">
            <v>74654</v>
          </cell>
          <cell r="M100">
            <v>5649600</v>
          </cell>
          <cell r="N100">
            <v>5649600</v>
          </cell>
          <cell r="O100">
            <v>5649600</v>
          </cell>
          <cell r="P100">
            <v>8358000</v>
          </cell>
          <cell r="Q100">
            <v>8358000</v>
          </cell>
          <cell r="R100">
            <v>8358000</v>
          </cell>
          <cell r="S100">
            <v>8358000</v>
          </cell>
          <cell r="T100">
            <v>8358000</v>
          </cell>
          <cell r="U100">
            <v>8358000</v>
          </cell>
          <cell r="V100">
            <v>8358000</v>
          </cell>
          <cell r="W100">
            <v>8358000</v>
          </cell>
        </row>
        <row r="101">
          <cell r="L101">
            <v>74656</v>
          </cell>
          <cell r="M101">
            <v>75870900</v>
          </cell>
          <cell r="N101">
            <v>75870900</v>
          </cell>
          <cell r="O101">
            <v>81911700</v>
          </cell>
          <cell r="P101">
            <v>99350100</v>
          </cell>
          <cell r="Q101">
            <v>98502200</v>
          </cell>
          <cell r="R101">
            <v>98272300</v>
          </cell>
          <cell r="S101">
            <v>97244200</v>
          </cell>
          <cell r="T101">
            <v>96848300</v>
          </cell>
          <cell r="U101">
            <v>96483300</v>
          </cell>
          <cell r="V101">
            <v>94988700</v>
          </cell>
          <cell r="W101">
            <v>92017500</v>
          </cell>
        </row>
        <row r="102">
          <cell r="L102">
            <v>74657</v>
          </cell>
          <cell r="M102">
            <v>1832300</v>
          </cell>
          <cell r="N102">
            <v>1832300</v>
          </cell>
          <cell r="O102">
            <v>1832300</v>
          </cell>
          <cell r="P102">
            <v>3176100</v>
          </cell>
          <cell r="Q102">
            <v>3176100</v>
          </cell>
          <cell r="R102">
            <v>3176100</v>
          </cell>
          <cell r="S102">
            <v>3176100</v>
          </cell>
          <cell r="T102">
            <v>3176100</v>
          </cell>
          <cell r="U102">
            <v>3176100</v>
          </cell>
          <cell r="V102">
            <v>3176100</v>
          </cell>
          <cell r="W102">
            <v>3176100</v>
          </cell>
        </row>
        <row r="103">
          <cell r="L103">
            <v>74658</v>
          </cell>
          <cell r="M103">
            <v>111992400</v>
          </cell>
          <cell r="N103">
            <v>106294800</v>
          </cell>
          <cell r="O103">
            <v>106857300</v>
          </cell>
          <cell r="P103">
            <v>146027400</v>
          </cell>
          <cell r="Q103">
            <v>145427800</v>
          </cell>
          <cell r="R103">
            <v>149294400</v>
          </cell>
          <cell r="S103">
            <v>150709500</v>
          </cell>
          <cell r="T103">
            <v>147823000</v>
          </cell>
          <cell r="U103">
            <v>147823000</v>
          </cell>
          <cell r="V103">
            <v>145255200</v>
          </cell>
          <cell r="W103">
            <v>144842200</v>
          </cell>
        </row>
        <row r="104">
          <cell r="L104">
            <v>74801</v>
          </cell>
          <cell r="M104">
            <v>52418800</v>
          </cell>
          <cell r="N104">
            <v>52418800</v>
          </cell>
          <cell r="O104">
            <v>52418800</v>
          </cell>
          <cell r="P104">
            <v>52418800</v>
          </cell>
          <cell r="Q104">
            <v>52418800</v>
          </cell>
          <cell r="R104">
            <v>52418800</v>
          </cell>
          <cell r="S104">
            <v>52418800</v>
          </cell>
          <cell r="T104">
            <v>52418800</v>
          </cell>
          <cell r="U104">
            <v>52418800</v>
          </cell>
          <cell r="V104">
            <v>52418800</v>
          </cell>
          <cell r="W104">
            <v>52418800</v>
          </cell>
        </row>
        <row r="105">
          <cell r="L105">
            <v>74901</v>
          </cell>
          <cell r="M105">
            <v>27622600</v>
          </cell>
          <cell r="N105">
            <v>27622600</v>
          </cell>
          <cell r="O105">
            <v>27622600</v>
          </cell>
          <cell r="P105">
            <v>27622600</v>
          </cell>
          <cell r="Q105">
            <v>27622600</v>
          </cell>
          <cell r="R105">
            <v>27622600</v>
          </cell>
          <cell r="S105">
            <v>27622600</v>
          </cell>
          <cell r="T105">
            <v>27622600</v>
          </cell>
          <cell r="U105">
            <v>27622600</v>
          </cell>
          <cell r="V105">
            <v>27622600</v>
          </cell>
          <cell r="W105">
            <v>27622600</v>
          </cell>
        </row>
        <row r="106">
          <cell r="L106">
            <v>74902</v>
          </cell>
          <cell r="M106">
            <v>108523600</v>
          </cell>
          <cell r="N106">
            <v>108523600</v>
          </cell>
          <cell r="O106">
            <v>108523600</v>
          </cell>
          <cell r="P106">
            <v>108523600</v>
          </cell>
          <cell r="Q106">
            <v>108523600</v>
          </cell>
          <cell r="R106">
            <v>108523600</v>
          </cell>
          <cell r="S106">
            <v>108523600</v>
          </cell>
          <cell r="T106">
            <v>108523600</v>
          </cell>
          <cell r="U106">
            <v>108523600</v>
          </cell>
          <cell r="V106">
            <v>108523600</v>
          </cell>
          <cell r="W106">
            <v>108523600</v>
          </cell>
        </row>
        <row r="107">
          <cell r="L107">
            <v>74904</v>
          </cell>
          <cell r="M107">
            <v>62134400</v>
          </cell>
          <cell r="N107">
            <v>62134400</v>
          </cell>
          <cell r="O107">
            <v>62134400</v>
          </cell>
          <cell r="P107">
            <v>62134400</v>
          </cell>
          <cell r="Q107">
            <v>62134400</v>
          </cell>
          <cell r="R107">
            <v>62134400</v>
          </cell>
          <cell r="S107">
            <v>62134400</v>
          </cell>
          <cell r="T107">
            <v>62134400</v>
          </cell>
          <cell r="U107">
            <v>62134400</v>
          </cell>
          <cell r="V107">
            <v>62134400</v>
          </cell>
          <cell r="W107">
            <v>62134400</v>
          </cell>
        </row>
        <row r="108">
          <cell r="L108">
            <v>74906</v>
          </cell>
          <cell r="M108">
            <v>70804100</v>
          </cell>
          <cell r="N108">
            <v>70804100</v>
          </cell>
          <cell r="O108">
            <v>70804100</v>
          </cell>
          <cell r="P108">
            <v>70804100</v>
          </cell>
          <cell r="Q108">
            <v>70804100</v>
          </cell>
          <cell r="R108">
            <v>70804100</v>
          </cell>
          <cell r="S108">
            <v>70804100</v>
          </cell>
          <cell r="T108">
            <v>70804100</v>
          </cell>
          <cell r="U108">
            <v>70804100</v>
          </cell>
          <cell r="V108">
            <v>70804100</v>
          </cell>
          <cell r="W108">
            <v>70804100</v>
          </cell>
        </row>
        <row r="109">
          <cell r="L109">
            <v>74908</v>
          </cell>
          <cell r="M109">
            <v>11165500</v>
          </cell>
          <cell r="N109">
            <v>11165500</v>
          </cell>
          <cell r="O109">
            <v>11165500</v>
          </cell>
          <cell r="P109">
            <v>11165500</v>
          </cell>
          <cell r="Q109">
            <v>11165500</v>
          </cell>
          <cell r="R109">
            <v>11165500</v>
          </cell>
          <cell r="S109">
            <v>11165500</v>
          </cell>
          <cell r="T109">
            <v>11165500</v>
          </cell>
          <cell r="U109">
            <v>11165500</v>
          </cell>
          <cell r="V109">
            <v>11165500</v>
          </cell>
          <cell r="W109">
            <v>11165500</v>
          </cell>
        </row>
        <row r="110">
          <cell r="L110">
            <v>74949</v>
          </cell>
          <cell r="M110">
            <v>21475800</v>
          </cell>
          <cell r="N110">
            <v>21475800</v>
          </cell>
          <cell r="O110">
            <v>21475800</v>
          </cell>
          <cell r="P110">
            <v>21475800</v>
          </cell>
          <cell r="Q110">
            <v>21475800</v>
          </cell>
          <cell r="R110">
            <v>21475800</v>
          </cell>
          <cell r="S110">
            <v>21475800</v>
          </cell>
          <cell r="T110">
            <v>21475800</v>
          </cell>
          <cell r="U110">
            <v>21475800</v>
          </cell>
          <cell r="V110">
            <v>21475800</v>
          </cell>
          <cell r="W110">
            <v>21475800</v>
          </cell>
        </row>
        <row r="111">
          <cell r="L111">
            <v>7495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L112" t="str">
            <v>6-11111</v>
          </cell>
          <cell r="M112">
            <v>-15197397600</v>
          </cell>
          <cell r="N112">
            <v>-13818923000</v>
          </cell>
          <cell r="O112">
            <v>-15221237800</v>
          </cell>
          <cell r="P112">
            <v>-14857704900</v>
          </cell>
          <cell r="Q112">
            <v>-15353271200</v>
          </cell>
          <cell r="R112">
            <v>-14814463400</v>
          </cell>
          <cell r="S112">
            <v>-15588806900</v>
          </cell>
          <cell r="T112">
            <v>-15587723500</v>
          </cell>
          <cell r="U112">
            <v>-15059117000</v>
          </cell>
          <cell r="V112">
            <v>-15571464500</v>
          </cell>
          <cell r="W112">
            <v>-15237327700</v>
          </cell>
        </row>
        <row r="113">
          <cell r="L113" t="str">
            <v>6-11112</v>
          </cell>
          <cell r="M113">
            <v>-164500000</v>
          </cell>
          <cell r="N113">
            <v>-73500000</v>
          </cell>
          <cell r="O113">
            <v>-84000000</v>
          </cell>
          <cell r="P113">
            <v>-91000000</v>
          </cell>
          <cell r="Q113">
            <v>-80500000</v>
          </cell>
          <cell r="R113">
            <v>-157500000</v>
          </cell>
          <cell r="S113">
            <v>-164500000</v>
          </cell>
          <cell r="T113">
            <v>-84000000</v>
          </cell>
          <cell r="U113">
            <v>-87500000</v>
          </cell>
          <cell r="V113">
            <v>-87500000</v>
          </cell>
          <cell r="W113">
            <v>-80500000</v>
          </cell>
        </row>
        <row r="114">
          <cell r="L114" t="str">
            <v>6-11160</v>
          </cell>
          <cell r="M114">
            <v>-291458300</v>
          </cell>
          <cell r="N114">
            <v>-262455600</v>
          </cell>
          <cell r="O114">
            <v>-291049100</v>
          </cell>
          <cell r="P114">
            <v>-301184300</v>
          </cell>
          <cell r="Q114">
            <v>-310938400</v>
          </cell>
          <cell r="R114">
            <v>-300319600</v>
          </cell>
          <cell r="S114">
            <v>-311779500</v>
          </cell>
          <cell r="T114">
            <v>-311756100</v>
          </cell>
          <cell r="U114">
            <v>-301160900</v>
          </cell>
          <cell r="V114">
            <v>-310938400</v>
          </cell>
          <cell r="W114">
            <v>-301160900</v>
          </cell>
        </row>
        <row r="115">
          <cell r="L115" t="str">
            <v>6-11170</v>
          </cell>
          <cell r="M115">
            <v>-88040600</v>
          </cell>
          <cell r="N115">
            <v>-46055800</v>
          </cell>
          <cell r="O115">
            <v>-50770100</v>
          </cell>
          <cell r="P115">
            <v>-53913000</v>
          </cell>
          <cell r="Q115">
            <v>-49198700</v>
          </cell>
          <cell r="R115">
            <v>-83770100</v>
          </cell>
          <cell r="S115">
            <v>-86913000</v>
          </cell>
          <cell r="T115">
            <v>-50770100</v>
          </cell>
          <cell r="U115">
            <v>-52341500</v>
          </cell>
          <cell r="V115">
            <v>-52341500</v>
          </cell>
          <cell r="W115">
            <v>-49198700</v>
          </cell>
        </row>
        <row r="116">
          <cell r="L116" t="str">
            <v>6-11210</v>
          </cell>
          <cell r="M116">
            <v>-1681211100</v>
          </cell>
          <cell r="N116">
            <v>-1543068600</v>
          </cell>
          <cell r="O116">
            <v>-1681211100</v>
          </cell>
          <cell r="P116">
            <v>-1677605800</v>
          </cell>
          <cell r="Q116">
            <v>-1725443800</v>
          </cell>
          <cell r="R116">
            <v>-1673727000</v>
          </cell>
          <cell r="S116">
            <v>-1729322600</v>
          </cell>
          <cell r="T116">
            <v>-1729322600</v>
          </cell>
          <cell r="U116">
            <v>-1677605800</v>
          </cell>
          <cell r="V116">
            <v>-1725443800</v>
          </cell>
          <cell r="W116">
            <v>-1677605800</v>
          </cell>
        </row>
        <row r="117">
          <cell r="L117" t="str">
            <v>6-11220</v>
          </cell>
          <cell r="M117">
            <v>-364163600</v>
          </cell>
          <cell r="N117">
            <v>-162711400</v>
          </cell>
          <cell r="O117">
            <v>-185955900</v>
          </cell>
          <cell r="P117">
            <v>-201452200</v>
          </cell>
          <cell r="Q117">
            <v>-178207700</v>
          </cell>
          <cell r="R117">
            <v>-348667200</v>
          </cell>
          <cell r="S117">
            <v>-364163600</v>
          </cell>
          <cell r="T117">
            <v>-185955900</v>
          </cell>
          <cell r="U117">
            <v>-193704000</v>
          </cell>
          <cell r="V117">
            <v>-193704000</v>
          </cell>
          <cell r="W117">
            <v>-178207700</v>
          </cell>
        </row>
        <row r="118">
          <cell r="L118" t="str">
            <v>6-12160</v>
          </cell>
          <cell r="M118">
            <v>-39948100</v>
          </cell>
          <cell r="N118">
            <v>-35982900</v>
          </cell>
          <cell r="O118">
            <v>-39948100</v>
          </cell>
          <cell r="P118">
            <v>-40745400</v>
          </cell>
          <cell r="Q118">
            <v>-42247700</v>
          </cell>
          <cell r="R118">
            <v>-40745400</v>
          </cell>
          <cell r="S118">
            <v>-42247700</v>
          </cell>
          <cell r="T118">
            <v>-42247700</v>
          </cell>
          <cell r="U118">
            <v>-40745400</v>
          </cell>
          <cell r="V118">
            <v>-42247700</v>
          </cell>
          <cell r="W118">
            <v>-40745400</v>
          </cell>
        </row>
        <row r="119">
          <cell r="L119" t="str">
            <v>6-12245</v>
          </cell>
          <cell r="M119">
            <v>-235858400</v>
          </cell>
          <cell r="N119">
            <v>-235858400</v>
          </cell>
          <cell r="O119">
            <v>-235858400</v>
          </cell>
          <cell r="P119">
            <v>-235858400</v>
          </cell>
          <cell r="Q119">
            <v>-235858400</v>
          </cell>
          <cell r="R119">
            <v>-235858400</v>
          </cell>
          <cell r="S119">
            <v>-235858400</v>
          </cell>
          <cell r="T119">
            <v>-235858400</v>
          </cell>
          <cell r="U119">
            <v>-235858400</v>
          </cell>
          <cell r="V119">
            <v>-235858400</v>
          </cell>
          <cell r="W119">
            <v>-235858400</v>
          </cell>
        </row>
        <row r="120">
          <cell r="L120" t="str">
            <v>6-12260</v>
          </cell>
          <cell r="M120">
            <v>-372484300</v>
          </cell>
          <cell r="N120">
            <v>-335298500</v>
          </cell>
          <cell r="O120">
            <v>-372484300</v>
          </cell>
          <cell r="P120">
            <v>-374335000</v>
          </cell>
          <cell r="Q120">
            <v>-388567000</v>
          </cell>
          <cell r="R120">
            <v>-374335000</v>
          </cell>
          <cell r="S120">
            <v>-388567000</v>
          </cell>
          <cell r="T120">
            <v>-388567000</v>
          </cell>
          <cell r="U120">
            <v>-374335000</v>
          </cell>
          <cell r="V120">
            <v>-388567000</v>
          </cell>
          <cell r="W120">
            <v>-374335000</v>
          </cell>
        </row>
        <row r="121">
          <cell r="L121" t="str">
            <v>6-12270</v>
          </cell>
          <cell r="M121">
            <v>-223555500</v>
          </cell>
          <cell r="N121">
            <v>-99886500</v>
          </cell>
          <cell r="O121">
            <v>-114156000</v>
          </cell>
          <cell r="P121">
            <v>-123669000</v>
          </cell>
          <cell r="Q121">
            <v>-109399500</v>
          </cell>
          <cell r="R121">
            <v>-214042500</v>
          </cell>
          <cell r="S121">
            <v>-223555500</v>
          </cell>
          <cell r="T121">
            <v>-114156000</v>
          </cell>
          <cell r="U121">
            <v>-118912500</v>
          </cell>
          <cell r="V121">
            <v>-118912500</v>
          </cell>
          <cell r="W121">
            <v>-109399500</v>
          </cell>
        </row>
        <row r="122">
          <cell r="L122" t="str">
            <v>6-12310</v>
          </cell>
          <cell r="M122">
            <v>-608123600</v>
          </cell>
          <cell r="N122">
            <v>-540622800</v>
          </cell>
          <cell r="O122">
            <v>-587484000</v>
          </cell>
          <cell r="P122">
            <v>-600661300</v>
          </cell>
          <cell r="Q122">
            <v>-607777900</v>
          </cell>
          <cell r="R122">
            <v>-594455700</v>
          </cell>
          <cell r="S122">
            <v>-610722200</v>
          </cell>
          <cell r="T122">
            <v>-616359100</v>
          </cell>
          <cell r="U122">
            <v>-594501000</v>
          </cell>
          <cell r="V122">
            <v>-607777900</v>
          </cell>
          <cell r="W122">
            <v>-597400000</v>
          </cell>
        </row>
        <row r="123">
          <cell r="L123" t="str">
            <v>6-12320</v>
          </cell>
          <cell r="M123">
            <v>-94712500</v>
          </cell>
          <cell r="N123">
            <v>-42318400</v>
          </cell>
          <cell r="O123">
            <v>-48363800</v>
          </cell>
          <cell r="P123">
            <v>-52394200</v>
          </cell>
          <cell r="Q123">
            <v>-46348700</v>
          </cell>
          <cell r="R123">
            <v>-90682200</v>
          </cell>
          <cell r="S123">
            <v>-94712500</v>
          </cell>
          <cell r="T123">
            <v>-48363800</v>
          </cell>
          <cell r="U123">
            <v>-50379000</v>
          </cell>
          <cell r="V123">
            <v>-50379000</v>
          </cell>
          <cell r="W123">
            <v>-46348700</v>
          </cell>
        </row>
        <row r="124">
          <cell r="L124" t="str">
            <v>6-12360</v>
          </cell>
          <cell r="M124">
            <v>-14839900</v>
          </cell>
          <cell r="N124">
            <v>-13231100</v>
          </cell>
          <cell r="O124">
            <v>-14562500</v>
          </cell>
          <cell r="P124">
            <v>-14285100</v>
          </cell>
          <cell r="Q124">
            <v>-14701200</v>
          </cell>
          <cell r="R124">
            <v>-14479300</v>
          </cell>
          <cell r="S124">
            <v>-15450100</v>
          </cell>
          <cell r="T124">
            <v>-15131100</v>
          </cell>
          <cell r="U124">
            <v>-14631800</v>
          </cell>
          <cell r="V124">
            <v>-15117300</v>
          </cell>
          <cell r="W124">
            <v>-14770500</v>
          </cell>
        </row>
        <row r="125">
          <cell r="L125" t="str">
            <v>6-12510</v>
          </cell>
          <cell r="M125">
            <v>-15991800</v>
          </cell>
          <cell r="N125">
            <v>-14258100</v>
          </cell>
          <cell r="O125">
            <v>-15692900</v>
          </cell>
          <cell r="P125">
            <v>-15394000</v>
          </cell>
          <cell r="Q125">
            <v>-15842300</v>
          </cell>
          <cell r="R125">
            <v>-15603200</v>
          </cell>
          <cell r="S125">
            <v>-16649400</v>
          </cell>
          <cell r="T125">
            <v>-16305600</v>
          </cell>
          <cell r="U125">
            <v>-15767600</v>
          </cell>
          <cell r="V125">
            <v>-16290700</v>
          </cell>
          <cell r="W125">
            <v>-15917100</v>
          </cell>
        </row>
        <row r="126">
          <cell r="L126" t="str">
            <v>6-12610</v>
          </cell>
          <cell r="M126">
            <v>-376103000</v>
          </cell>
          <cell r="N126">
            <v>-397327300</v>
          </cell>
          <cell r="O126">
            <v>-538464900</v>
          </cell>
          <cell r="P126">
            <v>-555750600</v>
          </cell>
          <cell r="Q126">
            <v>-556968800</v>
          </cell>
          <cell r="R126">
            <v>-591973800</v>
          </cell>
          <cell r="S126">
            <v>-499814600</v>
          </cell>
          <cell r="T126">
            <v>-565481600</v>
          </cell>
          <cell r="U126">
            <v>-523852300</v>
          </cell>
          <cell r="V126">
            <v>-541028300</v>
          </cell>
          <cell r="W126">
            <v>-523852300</v>
          </cell>
        </row>
        <row r="127">
          <cell r="L127" t="str">
            <v>6-12960</v>
          </cell>
          <cell r="M127">
            <v>-8852600</v>
          </cell>
          <cell r="N127">
            <v>-8852600</v>
          </cell>
          <cell r="O127">
            <v>-885260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-8852600</v>
          </cell>
        </row>
        <row r="128">
          <cell r="L128" t="str">
            <v>6-12970</v>
          </cell>
          <cell r="M128">
            <v>-21260000</v>
          </cell>
          <cell r="N128">
            <v>-21260000</v>
          </cell>
          <cell r="O128">
            <v>-21260000</v>
          </cell>
          <cell r="P128">
            <v>-21260000</v>
          </cell>
          <cell r="Q128">
            <v>-21260000</v>
          </cell>
          <cell r="R128">
            <v>-21260000</v>
          </cell>
          <cell r="S128">
            <v>-21260000</v>
          </cell>
          <cell r="T128">
            <v>-21260000</v>
          </cell>
          <cell r="U128">
            <v>-21260000</v>
          </cell>
          <cell r="V128">
            <v>-21260000</v>
          </cell>
          <cell r="W128">
            <v>-21260000</v>
          </cell>
        </row>
        <row r="129">
          <cell r="L129" t="str">
            <v>6-21111</v>
          </cell>
          <cell r="M129">
            <v>-1380731200</v>
          </cell>
          <cell r="N129">
            <v>-1246099600</v>
          </cell>
          <cell r="O129">
            <v>-1363707200</v>
          </cell>
          <cell r="P129">
            <v>-1366218200</v>
          </cell>
          <cell r="Q129">
            <v>-1420915200</v>
          </cell>
          <cell r="R129">
            <v>-1386142200</v>
          </cell>
          <cell r="S129">
            <v>-1446451200</v>
          </cell>
          <cell r="T129">
            <v>-1469607700</v>
          </cell>
          <cell r="U129">
            <v>-1408778200</v>
          </cell>
          <cell r="V129">
            <v>-1417827200</v>
          </cell>
          <cell r="W129">
            <v>-1387498200</v>
          </cell>
        </row>
        <row r="130">
          <cell r="L130" t="str">
            <v>6-21131</v>
          </cell>
          <cell r="M130">
            <v>-516666700</v>
          </cell>
          <cell r="N130">
            <v>-466666700</v>
          </cell>
          <cell r="O130">
            <v>-516666700</v>
          </cell>
          <cell r="P130">
            <v>-500000000</v>
          </cell>
          <cell r="Q130">
            <v>-516666700</v>
          </cell>
          <cell r="R130">
            <v>-500000000</v>
          </cell>
          <cell r="S130">
            <v>-516666700</v>
          </cell>
          <cell r="T130">
            <v>-516666700</v>
          </cell>
          <cell r="U130">
            <v>-500000000</v>
          </cell>
          <cell r="V130">
            <v>-495555600</v>
          </cell>
          <cell r="W130">
            <v>-500000000</v>
          </cell>
        </row>
        <row r="131">
          <cell r="L131" t="str">
            <v>6-21132</v>
          </cell>
          <cell r="M131">
            <v>-422222200</v>
          </cell>
          <cell r="N131">
            <v>-395959600</v>
          </cell>
          <cell r="O131">
            <v>-438383800</v>
          </cell>
          <cell r="P131">
            <v>-424242400</v>
          </cell>
          <cell r="Q131">
            <v>-438383800</v>
          </cell>
          <cell r="R131">
            <v>-424242400</v>
          </cell>
          <cell r="S131">
            <v>-438383800</v>
          </cell>
          <cell r="T131">
            <v>-438383800</v>
          </cell>
          <cell r="U131">
            <v>-424242400</v>
          </cell>
          <cell r="V131">
            <v>-430303000</v>
          </cell>
          <cell r="W131">
            <v>-424242400</v>
          </cell>
        </row>
        <row r="132">
          <cell r="L132" t="str">
            <v>6-21160</v>
          </cell>
          <cell r="M132">
            <v>-36942400</v>
          </cell>
          <cell r="N132">
            <v>-33484900</v>
          </cell>
          <cell r="O132">
            <v>-35358700</v>
          </cell>
          <cell r="P132">
            <v>-30306800</v>
          </cell>
          <cell r="Q132">
            <v>-32210300</v>
          </cell>
          <cell r="R132">
            <v>-32169700</v>
          </cell>
          <cell r="S132">
            <v>-34781100</v>
          </cell>
          <cell r="T132">
            <v>-37221600</v>
          </cell>
          <cell r="U132">
            <v>-34591300</v>
          </cell>
          <cell r="V132">
            <v>-32267300</v>
          </cell>
          <cell r="W132">
            <v>-32449000</v>
          </cell>
        </row>
        <row r="133">
          <cell r="L133" t="str">
            <v>6-21170</v>
          </cell>
          <cell r="M133">
            <v>-32447600</v>
          </cell>
          <cell r="N133">
            <v>-30429400</v>
          </cell>
          <cell r="O133">
            <v>-33689600</v>
          </cell>
          <cell r="P133">
            <v>-32602900</v>
          </cell>
          <cell r="Q133">
            <v>-33689600</v>
          </cell>
          <cell r="R133">
            <v>-32602900</v>
          </cell>
          <cell r="S133">
            <v>-33689600</v>
          </cell>
          <cell r="T133">
            <v>-33689600</v>
          </cell>
          <cell r="U133">
            <v>-32602900</v>
          </cell>
          <cell r="V133">
            <v>-33068600</v>
          </cell>
          <cell r="W133">
            <v>-32602900</v>
          </cell>
        </row>
        <row r="134">
          <cell r="L134" t="str">
            <v>6-21210</v>
          </cell>
          <cell r="M134">
            <v>-54802300</v>
          </cell>
          <cell r="N134">
            <v>-49342200</v>
          </cell>
          <cell r="O134">
            <v>-52055700</v>
          </cell>
          <cell r="P134">
            <v>-43853800</v>
          </cell>
          <cell r="Q134">
            <v>-47067000</v>
          </cell>
          <cell r="R134">
            <v>-46782600</v>
          </cell>
          <cell r="S134">
            <v>-51186900</v>
          </cell>
          <cell r="T134">
            <v>-54378000</v>
          </cell>
          <cell r="U134">
            <v>-50720200</v>
          </cell>
          <cell r="V134">
            <v>-47711300</v>
          </cell>
          <cell r="W134">
            <v>-47287000</v>
          </cell>
        </row>
        <row r="135">
          <cell r="L135" t="str">
            <v>6-22160</v>
          </cell>
          <cell r="M135">
            <v>-2609100</v>
          </cell>
          <cell r="N135">
            <v>-2356600</v>
          </cell>
          <cell r="O135">
            <v>-2581000</v>
          </cell>
          <cell r="P135">
            <v>-2644200</v>
          </cell>
          <cell r="Q135">
            <v>-2742400</v>
          </cell>
          <cell r="R135">
            <v>-2679200</v>
          </cell>
          <cell r="S135">
            <v>-2784400</v>
          </cell>
          <cell r="T135">
            <v>-2833500</v>
          </cell>
          <cell r="U135">
            <v>-2714300</v>
          </cell>
          <cell r="V135">
            <v>-2728300</v>
          </cell>
          <cell r="W135">
            <v>-2679200</v>
          </cell>
        </row>
        <row r="136">
          <cell r="L136" t="str">
            <v>6-22260</v>
          </cell>
          <cell r="M136">
            <v>-64089700</v>
          </cell>
          <cell r="N136">
            <v>-57887400</v>
          </cell>
          <cell r="O136">
            <v>-64089700</v>
          </cell>
          <cell r="P136">
            <v>-62022300</v>
          </cell>
          <cell r="Q136">
            <v>-63572800</v>
          </cell>
          <cell r="R136">
            <v>-62539100</v>
          </cell>
          <cell r="S136">
            <v>-63572800</v>
          </cell>
          <cell r="T136">
            <v>-64606500</v>
          </cell>
          <cell r="U136">
            <v>-62022300</v>
          </cell>
          <cell r="V136">
            <v>-61505400</v>
          </cell>
          <cell r="W136">
            <v>-62022300</v>
          </cell>
        </row>
        <row r="137">
          <cell r="L137" t="str">
            <v>6-22310</v>
          </cell>
          <cell r="M137">
            <v>-67982300</v>
          </cell>
          <cell r="N137">
            <v>-61403400</v>
          </cell>
          <cell r="O137">
            <v>-67982300</v>
          </cell>
          <cell r="P137">
            <v>-65789300</v>
          </cell>
          <cell r="Q137">
            <v>-67434000</v>
          </cell>
          <cell r="R137">
            <v>-66337600</v>
          </cell>
          <cell r="S137">
            <v>-67434000</v>
          </cell>
          <cell r="T137">
            <v>-68530500</v>
          </cell>
          <cell r="U137">
            <v>-65789300</v>
          </cell>
          <cell r="V137">
            <v>-65241100</v>
          </cell>
          <cell r="W137">
            <v>-65789300</v>
          </cell>
        </row>
        <row r="138">
          <cell r="L138" t="str">
            <v>6-22360</v>
          </cell>
          <cell r="M138">
            <v>-6035400</v>
          </cell>
          <cell r="N138">
            <v>-5451300</v>
          </cell>
          <cell r="O138">
            <v>-6035400</v>
          </cell>
          <cell r="P138">
            <v>-5840700</v>
          </cell>
          <cell r="Q138">
            <v>-5986700</v>
          </cell>
          <cell r="R138">
            <v>-5889300</v>
          </cell>
          <cell r="S138">
            <v>-5986700</v>
          </cell>
          <cell r="T138">
            <v>-6084000</v>
          </cell>
          <cell r="U138">
            <v>-5840700</v>
          </cell>
          <cell r="V138">
            <v>-5792000</v>
          </cell>
          <cell r="W138">
            <v>-5840700</v>
          </cell>
        </row>
        <row r="139">
          <cell r="L139" t="str">
            <v>6-22410</v>
          </cell>
          <cell r="M139">
            <v>-10000800</v>
          </cell>
          <cell r="N139">
            <v>-10000800</v>
          </cell>
          <cell r="O139">
            <v>-10000800</v>
          </cell>
          <cell r="P139">
            <v>-10000800</v>
          </cell>
          <cell r="Q139">
            <v>-10000800</v>
          </cell>
          <cell r="R139">
            <v>-10000800</v>
          </cell>
          <cell r="S139">
            <v>-10000800</v>
          </cell>
          <cell r="T139">
            <v>-10000800</v>
          </cell>
          <cell r="U139">
            <v>-10000800</v>
          </cell>
          <cell r="V139">
            <v>-10000800</v>
          </cell>
          <cell r="W139">
            <v>-10000800</v>
          </cell>
        </row>
        <row r="140">
          <cell r="L140" t="str">
            <v>6-22510</v>
          </cell>
          <cell r="M140">
            <v>-2288800</v>
          </cell>
          <cell r="N140">
            <v>-2288800</v>
          </cell>
          <cell r="O140">
            <v>-2288800</v>
          </cell>
          <cell r="P140">
            <v>-2288800</v>
          </cell>
          <cell r="Q140">
            <v>-2288800</v>
          </cell>
          <cell r="R140">
            <v>-2288800</v>
          </cell>
          <cell r="S140">
            <v>-2288800</v>
          </cell>
          <cell r="T140">
            <v>-2288800</v>
          </cell>
          <cell r="U140">
            <v>-2288800</v>
          </cell>
          <cell r="V140">
            <v>-2288800</v>
          </cell>
          <cell r="W140">
            <v>-2288800</v>
          </cell>
        </row>
        <row r="141">
          <cell r="L141" t="str">
            <v>6-22560</v>
          </cell>
          <cell r="M141">
            <v>-4650800</v>
          </cell>
          <cell r="N141">
            <v>-4650800</v>
          </cell>
          <cell r="O141">
            <v>-4650800</v>
          </cell>
          <cell r="P141">
            <v>-4650800</v>
          </cell>
          <cell r="Q141">
            <v>-4650800</v>
          </cell>
          <cell r="R141">
            <v>-4650800</v>
          </cell>
          <cell r="S141">
            <v>-4650800</v>
          </cell>
          <cell r="T141">
            <v>-4650800</v>
          </cell>
          <cell r="U141">
            <v>-4650800</v>
          </cell>
          <cell r="V141">
            <v>-4650800</v>
          </cell>
          <cell r="W141">
            <v>-4650800</v>
          </cell>
        </row>
        <row r="142">
          <cell r="L142" t="str">
            <v>6-22610</v>
          </cell>
          <cell r="M142">
            <v>-8778000</v>
          </cell>
          <cell r="N142">
            <v>-7740600</v>
          </cell>
          <cell r="O142">
            <v>-10134600</v>
          </cell>
          <cell r="P142">
            <v>-9256800</v>
          </cell>
          <cell r="Q142">
            <v>-8937600</v>
          </cell>
          <cell r="R142">
            <v>-6224400</v>
          </cell>
          <cell r="S142">
            <v>-9256800</v>
          </cell>
          <cell r="T142">
            <v>-19152000</v>
          </cell>
          <cell r="U142">
            <v>-10676500</v>
          </cell>
          <cell r="V142">
            <v>-8699400</v>
          </cell>
          <cell r="W142">
            <v>-8699400</v>
          </cell>
        </row>
        <row r="143">
          <cell r="L143" t="str">
            <v>6-22960</v>
          </cell>
          <cell r="M143">
            <v>-69622600</v>
          </cell>
          <cell r="N143">
            <v>-67191600</v>
          </cell>
          <cell r="O143">
            <v>-69622600</v>
          </cell>
          <cell r="P143">
            <v>-68759900</v>
          </cell>
          <cell r="Q143">
            <v>-69622600</v>
          </cell>
          <cell r="R143">
            <v>-68759900</v>
          </cell>
          <cell r="S143">
            <v>-69622600</v>
          </cell>
          <cell r="T143">
            <v>-69465400</v>
          </cell>
          <cell r="U143">
            <v>-68759900</v>
          </cell>
          <cell r="V143">
            <v>-68917100</v>
          </cell>
          <cell r="W143">
            <v>-68759900</v>
          </cell>
        </row>
        <row r="144">
          <cell r="L144" t="str">
            <v>6-31100</v>
          </cell>
          <cell r="M144">
            <v>-1345126000</v>
          </cell>
          <cell r="N144">
            <v>-1727907000</v>
          </cell>
          <cell r="O144">
            <v>-1963431000</v>
          </cell>
          <cell r="P144">
            <v>-1912844000</v>
          </cell>
          <cell r="Q144">
            <v>-1828427000</v>
          </cell>
          <cell r="R144">
            <v>-1575538000</v>
          </cell>
          <cell r="S144">
            <v>-1298037000</v>
          </cell>
          <cell r="T144">
            <v>-1508805000</v>
          </cell>
          <cell r="U144">
            <v>-1658363000</v>
          </cell>
          <cell r="V144">
            <v>-1659581000</v>
          </cell>
          <cell r="W144">
            <v>-1741756000</v>
          </cell>
        </row>
        <row r="145">
          <cell r="L145" t="str">
            <v>6-32100</v>
          </cell>
          <cell r="M145">
            <v>-1227445300</v>
          </cell>
          <cell r="N145">
            <v>-1276562700</v>
          </cell>
          <cell r="O145">
            <v>-1436553200</v>
          </cell>
          <cell r="P145">
            <v>-1347892100</v>
          </cell>
          <cell r="Q145">
            <v>-1357453600</v>
          </cell>
          <cell r="R145">
            <v>-1513286600</v>
          </cell>
          <cell r="S145">
            <v>-1323454700</v>
          </cell>
          <cell r="T145">
            <v>-1492308100</v>
          </cell>
          <cell r="U145">
            <v>-1497784000</v>
          </cell>
          <cell r="V145">
            <v>-1334589900</v>
          </cell>
          <cell r="W145">
            <v>-1378196800</v>
          </cell>
        </row>
        <row r="146">
          <cell r="L146" t="str">
            <v>6-32110</v>
          </cell>
          <cell r="M146">
            <v>-752894300</v>
          </cell>
          <cell r="N146">
            <v>-804710600</v>
          </cell>
          <cell r="O146">
            <v>-1015264300</v>
          </cell>
          <cell r="P146">
            <v>-943287800</v>
          </cell>
          <cell r="Q146">
            <v>-972429200</v>
          </cell>
          <cell r="R146">
            <v>-1088144900</v>
          </cell>
          <cell r="S146">
            <v>-1092536200</v>
          </cell>
          <cell r="T146">
            <v>-1082207900</v>
          </cell>
          <cell r="U146">
            <v>-1126146900</v>
          </cell>
          <cell r="V146">
            <v>-845880300</v>
          </cell>
          <cell r="W146">
            <v>-928853900</v>
          </cell>
        </row>
        <row r="147">
          <cell r="L147" t="str">
            <v>6-32120</v>
          </cell>
          <cell r="M147">
            <v>-243115800</v>
          </cell>
          <cell r="N147">
            <v>-245883300</v>
          </cell>
          <cell r="O147">
            <v>-305723800</v>
          </cell>
          <cell r="P147">
            <v>-287797500</v>
          </cell>
          <cell r="Q147">
            <v>-310330600</v>
          </cell>
          <cell r="R147">
            <v>-311740800</v>
          </cell>
          <cell r="S147">
            <v>-255689000</v>
          </cell>
          <cell r="T147">
            <v>-241373200</v>
          </cell>
          <cell r="U147">
            <v>-256887700</v>
          </cell>
          <cell r="V147">
            <v>-214302800</v>
          </cell>
          <cell r="W147">
            <v>-219007600</v>
          </cell>
        </row>
        <row r="148">
          <cell r="L148" t="str">
            <v>6-41111</v>
          </cell>
          <cell r="M148">
            <v>-9473715000</v>
          </cell>
          <cell r="N148">
            <v>-9172853700</v>
          </cell>
          <cell r="O148">
            <v>-10164535500</v>
          </cell>
          <cell r="P148">
            <v>-10134354100</v>
          </cell>
          <cell r="Q148">
            <v>-10113076700</v>
          </cell>
          <cell r="R148">
            <v>-9197853400</v>
          </cell>
          <cell r="S148">
            <v>-9458064800</v>
          </cell>
          <cell r="T148">
            <v>-10113705900</v>
          </cell>
          <cell r="U148">
            <v>-10127295600</v>
          </cell>
          <cell r="V148">
            <v>-10147780900</v>
          </cell>
          <cell r="W148">
            <v>-10187911300</v>
          </cell>
        </row>
        <row r="149">
          <cell r="L149" t="str">
            <v>6-41112</v>
          </cell>
          <cell r="M149">
            <v>-1776400</v>
          </cell>
          <cell r="N149">
            <v>-1720000</v>
          </cell>
          <cell r="O149">
            <v>-1906000</v>
          </cell>
          <cell r="P149">
            <v>-1900300</v>
          </cell>
          <cell r="Q149">
            <v>-1896300</v>
          </cell>
          <cell r="R149">
            <v>-1724700</v>
          </cell>
          <cell r="S149">
            <v>-1773500</v>
          </cell>
          <cell r="T149">
            <v>-1896400</v>
          </cell>
          <cell r="U149">
            <v>-1899000</v>
          </cell>
          <cell r="V149">
            <v>-1902800</v>
          </cell>
          <cell r="W149">
            <v>-1910300</v>
          </cell>
        </row>
        <row r="150">
          <cell r="L150" t="str">
            <v>6-41114</v>
          </cell>
          <cell r="M150">
            <v>-304441900</v>
          </cell>
          <cell r="N150">
            <v>-294773600</v>
          </cell>
          <cell r="O150">
            <v>-326641700</v>
          </cell>
          <cell r="P150">
            <v>-325671800</v>
          </cell>
          <cell r="Q150">
            <v>-324988000</v>
          </cell>
          <cell r="R150">
            <v>-295576900</v>
          </cell>
          <cell r="S150">
            <v>-303939000</v>
          </cell>
          <cell r="T150">
            <v>-325008300</v>
          </cell>
          <cell r="U150">
            <v>-325445000</v>
          </cell>
          <cell r="V150">
            <v>-326103300</v>
          </cell>
          <cell r="W150">
            <v>-327392900</v>
          </cell>
        </row>
        <row r="151">
          <cell r="L151" t="str">
            <v>6-41115</v>
          </cell>
          <cell r="M151">
            <v>-39003900</v>
          </cell>
          <cell r="N151">
            <v>-37765200</v>
          </cell>
          <cell r="O151">
            <v>-41848100</v>
          </cell>
          <cell r="P151">
            <v>-41723800</v>
          </cell>
          <cell r="Q151">
            <v>-41636200</v>
          </cell>
          <cell r="R151">
            <v>-37868200</v>
          </cell>
          <cell r="S151">
            <v>-38939500</v>
          </cell>
          <cell r="T151">
            <v>-41638800</v>
          </cell>
          <cell r="U151">
            <v>-41694700</v>
          </cell>
          <cell r="V151">
            <v>-41779100</v>
          </cell>
          <cell r="W151">
            <v>-41944300</v>
          </cell>
        </row>
        <row r="152">
          <cell r="L152" t="str">
            <v>6-41117</v>
          </cell>
          <cell r="M152">
            <v>-125635100</v>
          </cell>
          <cell r="N152">
            <v>-121645300</v>
          </cell>
          <cell r="O152">
            <v>-134796400</v>
          </cell>
          <cell r="P152">
            <v>-134396200</v>
          </cell>
          <cell r="Q152">
            <v>-134114000</v>
          </cell>
          <cell r="R152">
            <v>-121976800</v>
          </cell>
          <cell r="S152">
            <v>-125427600</v>
          </cell>
          <cell r="T152">
            <v>-134122400</v>
          </cell>
          <cell r="U152">
            <v>-134302600</v>
          </cell>
          <cell r="V152">
            <v>-134574200</v>
          </cell>
          <cell r="W152">
            <v>-135106400</v>
          </cell>
        </row>
        <row r="153">
          <cell r="L153" t="str">
            <v>6-41118</v>
          </cell>
          <cell r="M153">
            <v>-501586700</v>
          </cell>
          <cell r="N153">
            <v>-485657500</v>
          </cell>
          <cell r="O153">
            <v>-538162200</v>
          </cell>
          <cell r="P153">
            <v>-536564300</v>
          </cell>
          <cell r="Q153">
            <v>-535437700</v>
          </cell>
          <cell r="R153">
            <v>-486981200</v>
          </cell>
          <cell r="S153">
            <v>-500758100</v>
          </cell>
          <cell r="T153">
            <v>-535471100</v>
          </cell>
          <cell r="U153">
            <v>-536190600</v>
          </cell>
          <cell r="V153">
            <v>-537275200</v>
          </cell>
          <cell r="W153">
            <v>-539399900</v>
          </cell>
        </row>
        <row r="154">
          <cell r="L154" t="str">
            <v>6-41121</v>
          </cell>
          <cell r="M154">
            <v>-128069400</v>
          </cell>
          <cell r="N154">
            <v>-124002200</v>
          </cell>
          <cell r="O154">
            <v>-137408200</v>
          </cell>
          <cell r="P154">
            <v>-137000200</v>
          </cell>
          <cell r="Q154">
            <v>-136712500</v>
          </cell>
          <cell r="R154">
            <v>-124340200</v>
          </cell>
          <cell r="S154">
            <v>-127857800</v>
          </cell>
          <cell r="T154">
            <v>-136721000</v>
          </cell>
          <cell r="U154">
            <v>-136904700</v>
          </cell>
          <cell r="V154">
            <v>-137181700</v>
          </cell>
          <cell r="W154">
            <v>-137724200</v>
          </cell>
        </row>
        <row r="155">
          <cell r="L155" t="str">
            <v>6-41211</v>
          </cell>
          <cell r="M155">
            <v>-35205599300</v>
          </cell>
          <cell r="N155">
            <v>-34524204800</v>
          </cell>
          <cell r="O155">
            <v>-40093235100</v>
          </cell>
          <cell r="P155">
            <v>-39381215500</v>
          </cell>
          <cell r="Q155">
            <v>-39863392300</v>
          </cell>
          <cell r="R155">
            <v>-28177577400</v>
          </cell>
          <cell r="S155">
            <v>-37698603900</v>
          </cell>
          <cell r="T155">
            <v>-39226435100</v>
          </cell>
          <cell r="U155">
            <v>-39248969800</v>
          </cell>
          <cell r="V155">
            <v>-39385685400</v>
          </cell>
          <cell r="W155">
            <v>-39408220100</v>
          </cell>
        </row>
        <row r="156">
          <cell r="L156" t="str">
            <v>6-41212</v>
          </cell>
          <cell r="M156">
            <v>-2681100</v>
          </cell>
          <cell r="N156">
            <v>-2629200</v>
          </cell>
          <cell r="O156">
            <v>-3053300</v>
          </cell>
          <cell r="P156">
            <v>-2999100</v>
          </cell>
          <cell r="Q156">
            <v>-3035800</v>
          </cell>
          <cell r="R156">
            <v>-2145900</v>
          </cell>
          <cell r="S156">
            <v>-2870900</v>
          </cell>
          <cell r="T156">
            <v>-2987300</v>
          </cell>
          <cell r="U156">
            <v>-2989000</v>
          </cell>
          <cell r="V156">
            <v>-2999400</v>
          </cell>
          <cell r="W156">
            <v>-3001100</v>
          </cell>
        </row>
        <row r="157">
          <cell r="L157" t="str">
            <v>6-41214</v>
          </cell>
          <cell r="M157">
            <v>-314656000</v>
          </cell>
          <cell r="N157">
            <v>-308565900</v>
          </cell>
          <cell r="O157">
            <v>-358340100</v>
          </cell>
          <cell r="P157">
            <v>-351976300</v>
          </cell>
          <cell r="Q157">
            <v>-356285800</v>
          </cell>
          <cell r="R157">
            <v>-251841900</v>
          </cell>
          <cell r="S157">
            <v>-336937600</v>
          </cell>
          <cell r="T157">
            <v>-350592900</v>
          </cell>
          <cell r="U157">
            <v>-350794300</v>
          </cell>
          <cell r="V157">
            <v>-352016200</v>
          </cell>
          <cell r="W157">
            <v>-352217600</v>
          </cell>
        </row>
        <row r="158">
          <cell r="L158" t="str">
            <v>6-41215</v>
          </cell>
          <cell r="M158">
            <v>-53069700</v>
          </cell>
          <cell r="N158">
            <v>-52042600</v>
          </cell>
          <cell r="O158">
            <v>-60437400</v>
          </cell>
          <cell r="P158">
            <v>-59364100</v>
          </cell>
          <cell r="Q158">
            <v>-60091000</v>
          </cell>
          <cell r="R158">
            <v>-42475500</v>
          </cell>
          <cell r="S158">
            <v>-56827700</v>
          </cell>
          <cell r="T158">
            <v>-59130800</v>
          </cell>
          <cell r="U158">
            <v>-59164800</v>
          </cell>
          <cell r="V158">
            <v>-59370900</v>
          </cell>
          <cell r="W158">
            <v>-59404800</v>
          </cell>
        </row>
        <row r="159">
          <cell r="L159" t="str">
            <v>6-41216</v>
          </cell>
          <cell r="M159">
            <v>-10364300</v>
          </cell>
          <cell r="N159">
            <v>-10163700</v>
          </cell>
          <cell r="O159">
            <v>-11803200</v>
          </cell>
          <cell r="P159">
            <v>-11593600</v>
          </cell>
          <cell r="Q159">
            <v>-11735500</v>
          </cell>
          <cell r="R159">
            <v>-8295300</v>
          </cell>
          <cell r="S159">
            <v>-11098200</v>
          </cell>
          <cell r="T159">
            <v>-11548000</v>
          </cell>
          <cell r="U159">
            <v>-11554600</v>
          </cell>
          <cell r="V159">
            <v>-11594900</v>
          </cell>
          <cell r="W159">
            <v>-11601500</v>
          </cell>
        </row>
        <row r="160">
          <cell r="L160" t="str">
            <v>6-41217</v>
          </cell>
          <cell r="M160">
            <v>-88281500</v>
          </cell>
          <cell r="N160">
            <v>-86572900</v>
          </cell>
          <cell r="O160">
            <v>-100537800</v>
          </cell>
          <cell r="P160">
            <v>-98752300</v>
          </cell>
          <cell r="Q160">
            <v>-99961400</v>
          </cell>
          <cell r="R160">
            <v>-70658100</v>
          </cell>
          <cell r="S160">
            <v>-94533000</v>
          </cell>
          <cell r="T160">
            <v>-98364200</v>
          </cell>
          <cell r="U160">
            <v>-98420700</v>
          </cell>
          <cell r="V160">
            <v>-98763500</v>
          </cell>
          <cell r="W160">
            <v>-98820000</v>
          </cell>
        </row>
        <row r="161">
          <cell r="L161" t="str">
            <v>6-41221</v>
          </cell>
          <cell r="M161">
            <v>-3927223800</v>
          </cell>
          <cell r="N161">
            <v>-3851213500</v>
          </cell>
          <cell r="O161">
            <v>-4472445100</v>
          </cell>
          <cell r="P161">
            <v>-4393018500</v>
          </cell>
          <cell r="Q161">
            <v>-4446805800</v>
          </cell>
          <cell r="R161">
            <v>-3143240200</v>
          </cell>
          <cell r="S161">
            <v>-4205321300</v>
          </cell>
          <cell r="T161">
            <v>-4375752600</v>
          </cell>
          <cell r="U161">
            <v>-4378266300</v>
          </cell>
          <cell r="V161">
            <v>-4393517100</v>
          </cell>
          <cell r="W161">
            <v>-4396030900</v>
          </cell>
        </row>
        <row r="162">
          <cell r="L162" t="str">
            <v>6-41311</v>
          </cell>
          <cell r="M162">
            <v>-5400</v>
          </cell>
          <cell r="N162">
            <v>-29200</v>
          </cell>
          <cell r="O162">
            <v>-5500</v>
          </cell>
          <cell r="P162">
            <v>-300</v>
          </cell>
          <cell r="Q162">
            <v>-500</v>
          </cell>
          <cell r="R162">
            <v>-800</v>
          </cell>
          <cell r="S162">
            <v>-100</v>
          </cell>
          <cell r="T162">
            <v>-100</v>
          </cell>
          <cell r="U162">
            <v>-100</v>
          </cell>
          <cell r="V162">
            <v>-100</v>
          </cell>
          <cell r="W162">
            <v>-2000</v>
          </cell>
        </row>
        <row r="163">
          <cell r="L163" t="str">
            <v>6-41411</v>
          </cell>
          <cell r="M163">
            <v>-404372700</v>
          </cell>
          <cell r="N163">
            <v>-381698800</v>
          </cell>
          <cell r="O163">
            <v>-427096200</v>
          </cell>
          <cell r="P163">
            <v>-418686700</v>
          </cell>
          <cell r="Q163">
            <v>-422662900</v>
          </cell>
          <cell r="R163">
            <v>-382185800</v>
          </cell>
          <cell r="S163">
            <v>-390953200</v>
          </cell>
          <cell r="T163">
            <v>-412523700</v>
          </cell>
          <cell r="U163">
            <v>-428627100</v>
          </cell>
          <cell r="V163">
            <v>-441350700</v>
          </cell>
          <cell r="W163">
            <v>-457255200</v>
          </cell>
        </row>
        <row r="164">
          <cell r="L164" t="str">
            <v>6-41412</v>
          </cell>
          <cell r="M164">
            <v>-2293007000</v>
          </cell>
          <cell r="N164">
            <v>-2164434000</v>
          </cell>
          <cell r="O164">
            <v>-2421861800</v>
          </cell>
          <cell r="P164">
            <v>-2374175400</v>
          </cell>
          <cell r="Q164">
            <v>-2396722200</v>
          </cell>
          <cell r="R164">
            <v>-2167196000</v>
          </cell>
          <cell r="S164">
            <v>-2216911700</v>
          </cell>
          <cell r="T164">
            <v>-2339227900</v>
          </cell>
          <cell r="U164">
            <v>-2430542400</v>
          </cell>
          <cell r="V164">
            <v>-2502692000</v>
          </cell>
          <cell r="W164">
            <v>-2592879100</v>
          </cell>
        </row>
        <row r="165">
          <cell r="L165" t="str">
            <v>6-41414</v>
          </cell>
          <cell r="M165">
            <v>-88542400</v>
          </cell>
          <cell r="N165">
            <v>-83577700</v>
          </cell>
          <cell r="O165">
            <v>-93518000</v>
          </cell>
          <cell r="P165">
            <v>-91676600</v>
          </cell>
          <cell r="Q165">
            <v>-92547300</v>
          </cell>
          <cell r="R165">
            <v>-83684300</v>
          </cell>
          <cell r="S165">
            <v>-85604000</v>
          </cell>
          <cell r="T165">
            <v>-90327200</v>
          </cell>
          <cell r="U165">
            <v>-93853200</v>
          </cell>
          <cell r="V165">
            <v>-96639200</v>
          </cell>
          <cell r="W165">
            <v>-100121700</v>
          </cell>
        </row>
        <row r="166">
          <cell r="L166" t="str">
            <v>6-41415</v>
          </cell>
          <cell r="M166">
            <v>-5312900</v>
          </cell>
          <cell r="N166">
            <v>-5015000</v>
          </cell>
          <cell r="O166">
            <v>-5611400</v>
          </cell>
          <cell r="P166">
            <v>-5500900</v>
          </cell>
          <cell r="Q166">
            <v>-5553200</v>
          </cell>
          <cell r="R166">
            <v>-5021400</v>
          </cell>
          <cell r="S166">
            <v>-5136500</v>
          </cell>
          <cell r="T166">
            <v>-5419900</v>
          </cell>
          <cell r="U166">
            <v>-5631500</v>
          </cell>
          <cell r="V166">
            <v>-5798700</v>
          </cell>
          <cell r="W166">
            <v>-6007700</v>
          </cell>
        </row>
        <row r="167">
          <cell r="L167" t="str">
            <v>6-41416</v>
          </cell>
          <cell r="M167">
            <v>-998700</v>
          </cell>
          <cell r="N167">
            <v>-942700</v>
          </cell>
          <cell r="O167">
            <v>-1054800</v>
          </cell>
          <cell r="P167">
            <v>-1034100</v>
          </cell>
          <cell r="Q167">
            <v>-1043900</v>
          </cell>
          <cell r="R167">
            <v>-943900</v>
          </cell>
          <cell r="S167">
            <v>-965600</v>
          </cell>
          <cell r="T167">
            <v>-1018800</v>
          </cell>
          <cell r="U167">
            <v>-1058600</v>
          </cell>
          <cell r="V167">
            <v>-1090000</v>
          </cell>
          <cell r="W167">
            <v>-1129300</v>
          </cell>
        </row>
        <row r="168">
          <cell r="L168" t="str">
            <v>6-41421</v>
          </cell>
          <cell r="M168">
            <v>-60612900</v>
          </cell>
          <cell r="N168">
            <v>-57214200</v>
          </cell>
          <cell r="O168">
            <v>-64019000</v>
          </cell>
          <cell r="P168">
            <v>-62758500</v>
          </cell>
          <cell r="Q168">
            <v>-63354500</v>
          </cell>
          <cell r="R168">
            <v>-57287200</v>
          </cell>
          <cell r="S168">
            <v>-58601400</v>
          </cell>
          <cell r="T168">
            <v>-61834700</v>
          </cell>
          <cell r="U168">
            <v>-64248500</v>
          </cell>
          <cell r="V168">
            <v>-66155700</v>
          </cell>
          <cell r="W168">
            <v>-68539600</v>
          </cell>
        </row>
        <row r="169">
          <cell r="L169" t="str">
            <v>6-42110</v>
          </cell>
          <cell r="M169">
            <v>-66330500</v>
          </cell>
          <cell r="N169">
            <v>-64505800</v>
          </cell>
          <cell r="O169">
            <v>-73177700</v>
          </cell>
          <cell r="P169">
            <v>-72346500</v>
          </cell>
          <cell r="Q169">
            <v>-72757400</v>
          </cell>
          <cell r="R169">
            <v>-58883200</v>
          </cell>
          <cell r="S169">
            <v>-68371100</v>
          </cell>
          <cell r="T169">
            <v>-72072000</v>
          </cell>
          <cell r="U169">
            <v>-72317400</v>
          </cell>
          <cell r="V169">
            <v>-72649100</v>
          </cell>
          <cell r="W169">
            <v>-72976600</v>
          </cell>
        </row>
        <row r="170">
          <cell r="L170" t="str">
            <v>6-42160</v>
          </cell>
          <cell r="M170">
            <v>-244639200</v>
          </cell>
          <cell r="N170">
            <v>-237909100</v>
          </cell>
          <cell r="O170">
            <v>-269892700</v>
          </cell>
          <cell r="P170">
            <v>-266827000</v>
          </cell>
          <cell r="Q170">
            <v>-268342500</v>
          </cell>
          <cell r="R170">
            <v>-217172100</v>
          </cell>
          <cell r="S170">
            <v>-252165200</v>
          </cell>
          <cell r="T170">
            <v>-265814900</v>
          </cell>
          <cell r="U170">
            <v>-266719800</v>
          </cell>
          <cell r="V170">
            <v>-267943300</v>
          </cell>
          <cell r="W170">
            <v>-269151000</v>
          </cell>
        </row>
        <row r="171">
          <cell r="L171" t="str">
            <v>6-42220</v>
          </cell>
          <cell r="M171">
            <v>-2598300</v>
          </cell>
          <cell r="N171">
            <v>-2526900</v>
          </cell>
          <cell r="O171">
            <v>-2866600</v>
          </cell>
          <cell r="P171">
            <v>-2834000</v>
          </cell>
          <cell r="Q171">
            <v>-2850100</v>
          </cell>
          <cell r="R171">
            <v>-2306600</v>
          </cell>
          <cell r="S171">
            <v>-2678300</v>
          </cell>
          <cell r="T171">
            <v>-2823300</v>
          </cell>
          <cell r="U171">
            <v>-2832900</v>
          </cell>
          <cell r="V171">
            <v>-2845900</v>
          </cell>
          <cell r="W171">
            <v>-2858700</v>
          </cell>
        </row>
        <row r="172">
          <cell r="L172" t="str">
            <v>6-42270</v>
          </cell>
          <cell r="M172">
            <v>-3513700</v>
          </cell>
          <cell r="N172">
            <v>-3417000</v>
          </cell>
          <cell r="O172">
            <v>-3876400</v>
          </cell>
          <cell r="P172">
            <v>-3832400</v>
          </cell>
          <cell r="Q172">
            <v>-3854100</v>
          </cell>
          <cell r="R172">
            <v>-3119200</v>
          </cell>
          <cell r="S172">
            <v>-3621800</v>
          </cell>
          <cell r="T172">
            <v>-3817800</v>
          </cell>
          <cell r="U172">
            <v>-3830800</v>
          </cell>
          <cell r="V172">
            <v>-3848400</v>
          </cell>
          <cell r="W172">
            <v>-3865700</v>
          </cell>
        </row>
        <row r="173">
          <cell r="L173" t="str">
            <v>6-42310</v>
          </cell>
          <cell r="M173">
            <v>-589849200</v>
          </cell>
          <cell r="N173">
            <v>-573622400</v>
          </cell>
          <cell r="O173">
            <v>-650737900</v>
          </cell>
          <cell r="P173">
            <v>-643346200</v>
          </cell>
          <cell r="Q173">
            <v>-647000200</v>
          </cell>
          <cell r="R173">
            <v>-523623400</v>
          </cell>
          <cell r="S173">
            <v>-607995100</v>
          </cell>
          <cell r="T173">
            <v>-640906000</v>
          </cell>
          <cell r="U173">
            <v>-643087600</v>
          </cell>
          <cell r="V173">
            <v>-646037700</v>
          </cell>
          <cell r="W173">
            <v>-648949500</v>
          </cell>
        </row>
        <row r="174">
          <cell r="L174" t="str">
            <v>6-42360</v>
          </cell>
          <cell r="M174">
            <v>-135432800</v>
          </cell>
          <cell r="N174">
            <v>-131707100</v>
          </cell>
          <cell r="O174">
            <v>-149413200</v>
          </cell>
          <cell r="P174">
            <v>-147716100</v>
          </cell>
          <cell r="Q174">
            <v>-148555100</v>
          </cell>
          <cell r="R174">
            <v>-120227000</v>
          </cell>
          <cell r="S174">
            <v>-139599200</v>
          </cell>
          <cell r="T174">
            <v>-147155800</v>
          </cell>
          <cell r="U174">
            <v>-147656700</v>
          </cell>
          <cell r="V174">
            <v>-148334100</v>
          </cell>
          <cell r="W174">
            <v>-149002600</v>
          </cell>
        </row>
        <row r="175">
          <cell r="L175" t="str">
            <v>6-42410</v>
          </cell>
          <cell r="M175">
            <v>-503129300</v>
          </cell>
          <cell r="N175">
            <v>-489288200</v>
          </cell>
          <cell r="O175">
            <v>-555066100</v>
          </cell>
          <cell r="P175">
            <v>-548761200</v>
          </cell>
          <cell r="Q175">
            <v>-551878000</v>
          </cell>
          <cell r="R175">
            <v>-446640000</v>
          </cell>
          <cell r="S175">
            <v>-518607400</v>
          </cell>
          <cell r="T175">
            <v>-546679700</v>
          </cell>
          <cell r="U175">
            <v>-548540600</v>
          </cell>
          <cell r="V175">
            <v>-551057000</v>
          </cell>
          <cell r="W175">
            <v>-553540600</v>
          </cell>
        </row>
        <row r="176">
          <cell r="L176" t="str">
            <v>6-42460</v>
          </cell>
          <cell r="M176">
            <v>-109373500</v>
          </cell>
          <cell r="N176">
            <v>-106364700</v>
          </cell>
          <cell r="O176">
            <v>-120663900</v>
          </cell>
          <cell r="P176">
            <v>-119293300</v>
          </cell>
          <cell r="Q176">
            <v>-119970800</v>
          </cell>
          <cell r="R176">
            <v>-97093500</v>
          </cell>
          <cell r="S176">
            <v>-112738300</v>
          </cell>
          <cell r="T176">
            <v>-118840800</v>
          </cell>
          <cell r="U176">
            <v>-119245300</v>
          </cell>
          <cell r="V176">
            <v>-119792400</v>
          </cell>
          <cell r="W176">
            <v>-120332300</v>
          </cell>
        </row>
        <row r="177">
          <cell r="L177" t="str">
            <v>6-42510</v>
          </cell>
          <cell r="M177">
            <v>-997049600</v>
          </cell>
          <cell r="N177">
            <v>-969620700</v>
          </cell>
          <cell r="O177">
            <v>-1099972600</v>
          </cell>
          <cell r="P177">
            <v>-1087478100</v>
          </cell>
          <cell r="Q177">
            <v>-1093654700</v>
          </cell>
          <cell r="R177">
            <v>-885105000</v>
          </cell>
          <cell r="S177">
            <v>-1027722500</v>
          </cell>
          <cell r="T177">
            <v>-1083353300</v>
          </cell>
          <cell r="U177">
            <v>-1087041000</v>
          </cell>
          <cell r="V177">
            <v>-1092027800</v>
          </cell>
          <cell r="W177">
            <v>-1096949600</v>
          </cell>
        </row>
        <row r="178">
          <cell r="L178" t="str">
            <v>6-42860</v>
          </cell>
          <cell r="M178">
            <v>-2073000</v>
          </cell>
          <cell r="N178">
            <v>-2016000</v>
          </cell>
          <cell r="O178">
            <v>-2287000</v>
          </cell>
          <cell r="P178">
            <v>-2261000</v>
          </cell>
          <cell r="Q178">
            <v>-2273900</v>
          </cell>
          <cell r="R178">
            <v>-1840300</v>
          </cell>
          <cell r="S178">
            <v>-2136800</v>
          </cell>
          <cell r="T178">
            <v>-2252500</v>
          </cell>
          <cell r="U178">
            <v>-2260100</v>
          </cell>
          <cell r="V178">
            <v>-2270500</v>
          </cell>
          <cell r="W178">
            <v>-2280700</v>
          </cell>
        </row>
        <row r="179">
          <cell r="L179" t="str">
            <v>6-42910</v>
          </cell>
          <cell r="M179">
            <v>-397500</v>
          </cell>
          <cell r="N179">
            <v>-386600</v>
          </cell>
          <cell r="O179">
            <v>-438600</v>
          </cell>
          <cell r="P179">
            <v>-433600</v>
          </cell>
          <cell r="Q179">
            <v>-436000</v>
          </cell>
          <cell r="R179">
            <v>-352900</v>
          </cell>
          <cell r="S179">
            <v>-409800</v>
          </cell>
          <cell r="T179">
            <v>-431900</v>
          </cell>
          <cell r="U179">
            <v>-433400</v>
          </cell>
          <cell r="V179">
            <v>-435400</v>
          </cell>
          <cell r="W179">
            <v>-437400</v>
          </cell>
        </row>
        <row r="180">
          <cell r="L180" t="str">
            <v>6-42960</v>
          </cell>
          <cell r="M180">
            <v>-9451100</v>
          </cell>
          <cell r="N180">
            <v>-9191100</v>
          </cell>
          <cell r="O180">
            <v>-10426800</v>
          </cell>
          <cell r="P180">
            <v>-10308300</v>
          </cell>
          <cell r="Q180">
            <v>-10366900</v>
          </cell>
          <cell r="R180">
            <v>-8390000</v>
          </cell>
          <cell r="S180">
            <v>-9741900</v>
          </cell>
          <cell r="T180">
            <v>-10269200</v>
          </cell>
          <cell r="U180">
            <v>-10304200</v>
          </cell>
          <cell r="V180">
            <v>-10351400</v>
          </cell>
          <cell r="W180">
            <v>-10398100</v>
          </cell>
        </row>
        <row r="181">
          <cell r="L181" t="str">
            <v>6-51101</v>
          </cell>
          <cell r="M181">
            <v>-22420000</v>
          </cell>
          <cell r="N181">
            <v>-23334700</v>
          </cell>
          <cell r="O181">
            <v>-28232300</v>
          </cell>
          <cell r="P181">
            <v>-37419400</v>
          </cell>
          <cell r="Q181">
            <v>-36467500</v>
          </cell>
          <cell r="R181">
            <v>-30634900</v>
          </cell>
          <cell r="S181">
            <v>-50432000</v>
          </cell>
          <cell r="T181">
            <v>-74240600</v>
          </cell>
          <cell r="U181">
            <v>-82532600</v>
          </cell>
          <cell r="V181">
            <v>-83532400</v>
          </cell>
          <cell r="W181">
            <v>-76049100</v>
          </cell>
        </row>
        <row r="182">
          <cell r="L182" t="str">
            <v>6-51201</v>
          </cell>
          <cell r="M182">
            <v>-44265000</v>
          </cell>
          <cell r="N182">
            <v>-40740000</v>
          </cell>
          <cell r="O182">
            <v>-48900000</v>
          </cell>
          <cell r="P182">
            <v>-42105000</v>
          </cell>
          <cell r="Q182">
            <v>-48580000</v>
          </cell>
          <cell r="R182">
            <v>-46280000</v>
          </cell>
          <cell r="S182">
            <v>-75960000</v>
          </cell>
          <cell r="T182">
            <v>-94860000</v>
          </cell>
          <cell r="U182">
            <v>-51210000</v>
          </cell>
          <cell r="V182">
            <v>-78175000</v>
          </cell>
          <cell r="W182">
            <v>-82430000</v>
          </cell>
        </row>
        <row r="183">
          <cell r="L183" t="str">
            <v>6-51301</v>
          </cell>
          <cell r="M183">
            <v>-393245000</v>
          </cell>
          <cell r="N183">
            <v>-264025000</v>
          </cell>
          <cell r="O183">
            <v>-383090000</v>
          </cell>
          <cell r="P183">
            <v>-360180000</v>
          </cell>
          <cell r="Q183">
            <v>-376550000</v>
          </cell>
          <cell r="R183">
            <v>-373970000</v>
          </cell>
          <cell r="S183">
            <v>-464985000</v>
          </cell>
          <cell r="T183">
            <v>-382655000</v>
          </cell>
          <cell r="U183">
            <v>-346990000</v>
          </cell>
          <cell r="V183">
            <v>-445685000</v>
          </cell>
          <cell r="W183">
            <v>-442795000</v>
          </cell>
        </row>
        <row r="184">
          <cell r="L184" t="str">
            <v>6-51401</v>
          </cell>
          <cell r="M184">
            <v>-183847900</v>
          </cell>
          <cell r="N184">
            <v>-193978900</v>
          </cell>
          <cell r="O184">
            <v>-221277100</v>
          </cell>
          <cell r="P184">
            <v>-197263900</v>
          </cell>
          <cell r="Q184">
            <v>-203424500</v>
          </cell>
          <cell r="R184">
            <v>-187869500</v>
          </cell>
          <cell r="S184">
            <v>-179394000</v>
          </cell>
          <cell r="T184">
            <v>-213982700</v>
          </cell>
          <cell r="U184">
            <v>-190425100</v>
          </cell>
          <cell r="V184">
            <v>-232348300</v>
          </cell>
          <cell r="W184">
            <v>-222922800</v>
          </cell>
        </row>
        <row r="185">
          <cell r="L185" t="str">
            <v>6-51501</v>
          </cell>
          <cell r="M185">
            <v>-161362900</v>
          </cell>
          <cell r="N185">
            <v>-162497900</v>
          </cell>
          <cell r="O185">
            <v>-192961500</v>
          </cell>
          <cell r="P185">
            <v>-157209000</v>
          </cell>
          <cell r="Q185">
            <v>-193830300</v>
          </cell>
          <cell r="R185">
            <v>-123644700</v>
          </cell>
          <cell r="S185">
            <v>-108515200</v>
          </cell>
          <cell r="T185">
            <v>-149231900</v>
          </cell>
          <cell r="U185">
            <v>-136659100</v>
          </cell>
          <cell r="V185">
            <v>-212376400</v>
          </cell>
          <cell r="W185">
            <v>-205121800</v>
          </cell>
        </row>
        <row r="186">
          <cell r="L186" t="str">
            <v>6-51601</v>
          </cell>
          <cell r="M186">
            <v>-4943300</v>
          </cell>
          <cell r="N186">
            <v>-11263800</v>
          </cell>
          <cell r="O186">
            <v>-7457000</v>
          </cell>
          <cell r="P186">
            <v>-5875000</v>
          </cell>
          <cell r="Q186">
            <v>-6911400</v>
          </cell>
          <cell r="R186">
            <v>-275000</v>
          </cell>
          <cell r="S186">
            <v>-550000</v>
          </cell>
          <cell r="T186">
            <v>-4266000</v>
          </cell>
          <cell r="U186">
            <v>-718200</v>
          </cell>
          <cell r="V186">
            <v>-2070500</v>
          </cell>
          <cell r="W186">
            <v>-4388700</v>
          </cell>
        </row>
        <row r="187">
          <cell r="L187" t="str">
            <v>6-61110</v>
          </cell>
          <cell r="M187">
            <v>0</v>
          </cell>
          <cell r="N187">
            <v>0</v>
          </cell>
          <cell r="O187">
            <v>-145454500</v>
          </cell>
          <cell r="P187">
            <v>-90909100</v>
          </cell>
          <cell r="Q187">
            <v>-90909100</v>
          </cell>
          <cell r="R187">
            <v>0</v>
          </cell>
          <cell r="S187">
            <v>-290909100</v>
          </cell>
          <cell r="T187">
            <v>-472727300</v>
          </cell>
          <cell r="U187">
            <v>-363636400</v>
          </cell>
          <cell r="V187">
            <v>-327272700</v>
          </cell>
          <cell r="W187">
            <v>-90909100</v>
          </cell>
        </row>
        <row r="188">
          <cell r="L188" t="str">
            <v>6-61210</v>
          </cell>
          <cell r="M188">
            <v>0</v>
          </cell>
          <cell r="N188">
            <v>-113636400</v>
          </cell>
          <cell r="O188">
            <v>-181818200</v>
          </cell>
          <cell r="P188">
            <v>-113636400</v>
          </cell>
          <cell r="Q188">
            <v>-181818200</v>
          </cell>
          <cell r="R188">
            <v>0</v>
          </cell>
          <cell r="S188">
            <v>-113636400</v>
          </cell>
          <cell r="T188">
            <v>-181818200</v>
          </cell>
          <cell r="U188">
            <v>-181818200</v>
          </cell>
          <cell r="V188">
            <v>-181818200</v>
          </cell>
          <cell r="W188">
            <v>0</v>
          </cell>
        </row>
        <row r="189">
          <cell r="L189" t="str">
            <v>6-61220</v>
          </cell>
          <cell r="M189">
            <v>0</v>
          </cell>
          <cell r="N189">
            <v>0</v>
          </cell>
          <cell r="O189">
            <v>-9818180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-98181800</v>
          </cell>
          <cell r="U189">
            <v>0</v>
          </cell>
          <cell r="V189">
            <v>0</v>
          </cell>
          <cell r="W189">
            <v>0</v>
          </cell>
        </row>
        <row r="190">
          <cell r="L190" t="str">
            <v>6-61240</v>
          </cell>
          <cell r="M190">
            <v>0</v>
          </cell>
          <cell r="N190">
            <v>0</v>
          </cell>
          <cell r="O190">
            <v>0</v>
          </cell>
          <cell r="P190">
            <v>-54545500</v>
          </cell>
          <cell r="Q190">
            <v>0</v>
          </cell>
          <cell r="R190">
            <v>0</v>
          </cell>
          <cell r="S190">
            <v>0</v>
          </cell>
          <cell r="T190">
            <v>-68181800</v>
          </cell>
          <cell r="U190">
            <v>0</v>
          </cell>
          <cell r="V190">
            <v>0</v>
          </cell>
          <cell r="W190">
            <v>0</v>
          </cell>
        </row>
        <row r="191">
          <cell r="L191" t="str">
            <v>6-6125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-54545500</v>
          </cell>
          <cell r="S191">
            <v>0</v>
          </cell>
          <cell r="T191">
            <v>-54545500</v>
          </cell>
          <cell r="U191">
            <v>-54545500</v>
          </cell>
          <cell r="V191">
            <v>-54545500</v>
          </cell>
          <cell r="W191">
            <v>-54545500</v>
          </cell>
        </row>
        <row r="192">
          <cell r="L192" t="str">
            <v>6-6126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-81818200</v>
          </cell>
          <cell r="T192">
            <v>0</v>
          </cell>
          <cell r="U192">
            <v>-163636400</v>
          </cell>
          <cell r="V192">
            <v>0</v>
          </cell>
          <cell r="W192">
            <v>0</v>
          </cell>
        </row>
        <row r="193">
          <cell r="L193" t="str">
            <v>6-61310</v>
          </cell>
          <cell r="M193">
            <v>0</v>
          </cell>
          <cell r="N193">
            <v>0</v>
          </cell>
          <cell r="O193">
            <v>0</v>
          </cell>
          <cell r="P193">
            <v>-54545500</v>
          </cell>
          <cell r="Q193">
            <v>0</v>
          </cell>
          <cell r="R193">
            <v>-54545500</v>
          </cell>
          <cell r="S193">
            <v>0</v>
          </cell>
          <cell r="T193">
            <v>-54545500</v>
          </cell>
          <cell r="U193">
            <v>0</v>
          </cell>
          <cell r="V193">
            <v>0</v>
          </cell>
          <cell r="W193">
            <v>0</v>
          </cell>
        </row>
        <row r="194">
          <cell r="L194" t="str">
            <v>6-6132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-46363600</v>
          </cell>
          <cell r="R194">
            <v>0</v>
          </cell>
          <cell r="S194">
            <v>0</v>
          </cell>
          <cell r="T194">
            <v>-46363600</v>
          </cell>
          <cell r="U194">
            <v>0</v>
          </cell>
          <cell r="V194">
            <v>0</v>
          </cell>
          <cell r="W194">
            <v>0</v>
          </cell>
        </row>
        <row r="195">
          <cell r="L195" t="str">
            <v>6-61410</v>
          </cell>
          <cell r="M195">
            <v>0</v>
          </cell>
          <cell r="N195">
            <v>0</v>
          </cell>
          <cell r="O195">
            <v>0</v>
          </cell>
          <cell r="P195">
            <v>-12727270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-127272700</v>
          </cell>
          <cell r="V195">
            <v>0</v>
          </cell>
          <cell r="W195">
            <v>0</v>
          </cell>
        </row>
        <row r="196">
          <cell r="L196" t="str">
            <v>6-6142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-43636400</v>
          </cell>
          <cell r="W196">
            <v>-43636400</v>
          </cell>
        </row>
        <row r="197">
          <cell r="L197" t="str">
            <v>6-61510</v>
          </cell>
          <cell r="M197">
            <v>0</v>
          </cell>
          <cell r="N197">
            <v>0</v>
          </cell>
          <cell r="O197">
            <v>-40909100</v>
          </cell>
          <cell r="P197">
            <v>0</v>
          </cell>
          <cell r="Q197">
            <v>-40909100</v>
          </cell>
          <cell r="R197">
            <v>0</v>
          </cell>
          <cell r="S197">
            <v>0</v>
          </cell>
          <cell r="T197">
            <v>-40909100</v>
          </cell>
          <cell r="U197">
            <v>-40909100</v>
          </cell>
          <cell r="V197">
            <v>-40909100</v>
          </cell>
          <cell r="W197">
            <v>0</v>
          </cell>
        </row>
        <row r="198">
          <cell r="L198" t="str">
            <v>6-61960</v>
          </cell>
          <cell r="M198">
            <v>-145454500</v>
          </cell>
          <cell r="N198">
            <v>-14545450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-145454500</v>
          </cell>
          <cell r="T198">
            <v>-145454500</v>
          </cell>
          <cell r="U198">
            <v>-145454500</v>
          </cell>
          <cell r="V198">
            <v>-145454500</v>
          </cell>
          <cell r="W198">
            <v>-145454500</v>
          </cell>
        </row>
        <row r="199">
          <cell r="L199" t="str">
            <v>Grand Total</v>
          </cell>
          <cell r="M199">
            <v>-38616322300</v>
          </cell>
          <cell r="N199">
            <v>-35844512000</v>
          </cell>
          <cell r="O199">
            <v>-45121844400</v>
          </cell>
          <cell r="P199">
            <v>-43283794500</v>
          </cell>
          <cell r="Q199">
            <v>-44066818400</v>
          </cell>
          <cell r="R199">
            <v>-31179266600</v>
          </cell>
          <cell r="S199">
            <v>-40396099800</v>
          </cell>
          <cell r="T199">
            <v>-44776127600</v>
          </cell>
          <cell r="U199">
            <v>-43885636600</v>
          </cell>
          <cell r="V199">
            <v>-43197287600</v>
          </cell>
          <cell r="W199">
            <v>-42933716100</v>
          </cell>
        </row>
        <row r="200">
          <cell r="L200" t="str">
            <v>6-32110</v>
          </cell>
          <cell r="M200">
            <v>-1563271800</v>
          </cell>
          <cell r="N200">
            <v>-1549628900</v>
          </cell>
          <cell r="O200">
            <v>-1810670800</v>
          </cell>
          <cell r="P200">
            <v>-1667855700</v>
          </cell>
          <cell r="Q200">
            <v>-1715646600</v>
          </cell>
          <cell r="R200">
            <v>-1808328000</v>
          </cell>
          <cell r="S200">
            <v>-1857639600</v>
          </cell>
          <cell r="T200">
            <v>-1911302800</v>
          </cell>
          <cell r="U200">
            <v>-1898801700</v>
          </cell>
          <cell r="V200">
            <v>-1614515100</v>
          </cell>
          <cell r="W200">
            <v>-1639973300</v>
          </cell>
        </row>
        <row r="201">
          <cell r="L201" t="str">
            <v>6-32120</v>
          </cell>
          <cell r="M201">
            <v>-1034572200</v>
          </cell>
          <cell r="N201">
            <v>-970520500</v>
          </cell>
          <cell r="O201">
            <v>-1076698200</v>
          </cell>
          <cell r="P201">
            <v>-1005194700</v>
          </cell>
          <cell r="Q201">
            <v>-1056655300</v>
          </cell>
          <cell r="R201">
            <v>-1449896100</v>
          </cell>
          <cell r="S201">
            <v>-1191432300</v>
          </cell>
          <cell r="T201">
            <v>-1223972400</v>
          </cell>
          <cell r="U201">
            <v>-1475015900</v>
          </cell>
          <cell r="V201">
            <v>-1102272500</v>
          </cell>
          <cell r="W201">
            <v>-988993000</v>
          </cell>
        </row>
        <row r="202">
          <cell r="L202" t="str">
            <v>6-41111</v>
          </cell>
          <cell r="M202">
            <v>-10421023000</v>
          </cell>
          <cell r="N202">
            <v>-10081610800</v>
          </cell>
          <cell r="O202">
            <v>-11298090700</v>
          </cell>
          <cell r="P202">
            <v>-11241148200</v>
          </cell>
          <cell r="Q202">
            <v>-11079354300</v>
          </cell>
          <cell r="R202">
            <v>-10052498000</v>
          </cell>
          <cell r="S202">
            <v>-10270559300</v>
          </cell>
          <cell r="T202">
            <v>-10984293300</v>
          </cell>
          <cell r="U202">
            <v>-11044801300</v>
          </cell>
          <cell r="V202">
            <v>-11102087300</v>
          </cell>
          <cell r="W202">
            <v>-11189368000</v>
          </cell>
        </row>
        <row r="203">
          <cell r="L203" t="str">
            <v>6-41112</v>
          </cell>
          <cell r="M203">
            <v>-969281700</v>
          </cell>
          <cell r="N203">
            <v>-828354900</v>
          </cell>
          <cell r="O203">
            <v>-1139533900</v>
          </cell>
          <cell r="P203">
            <v>-1055053200</v>
          </cell>
          <cell r="Q203">
            <v>-950650800</v>
          </cell>
          <cell r="R203">
            <v>-831693000</v>
          </cell>
          <cell r="S203">
            <v>-864246600</v>
          </cell>
          <cell r="T203">
            <v>-947538800</v>
          </cell>
          <cell r="U203">
            <v>-1009260900</v>
          </cell>
          <cell r="V203">
            <v>-1041225600</v>
          </cell>
          <cell r="W203">
            <v>-1105242200</v>
          </cell>
        </row>
        <row r="204">
          <cell r="L204" t="str">
            <v>6-41114</v>
          </cell>
          <cell r="M204">
            <v>-381292400</v>
          </cell>
          <cell r="N204">
            <v>-362716800</v>
          </cell>
          <cell r="O204">
            <v>-413197000</v>
          </cell>
          <cell r="P204">
            <v>-407559700</v>
          </cell>
          <cell r="Q204">
            <v>-400610600</v>
          </cell>
          <cell r="R204">
            <v>-361525600</v>
          </cell>
          <cell r="S204">
            <v>-369916800</v>
          </cell>
          <cell r="T204">
            <v>-396679800</v>
          </cell>
          <cell r="U204">
            <v>-400763700</v>
          </cell>
          <cell r="V204">
            <v>-404019300</v>
          </cell>
          <cell r="W204">
            <v>-409520600</v>
          </cell>
        </row>
        <row r="205">
          <cell r="L205" t="str">
            <v>6-41115</v>
          </cell>
          <cell r="M205">
            <v>-50016600</v>
          </cell>
          <cell r="N205">
            <v>-47400300</v>
          </cell>
          <cell r="O205">
            <v>-54188900</v>
          </cell>
          <cell r="P205">
            <v>-53361000</v>
          </cell>
          <cell r="Q205">
            <v>-52438200</v>
          </cell>
          <cell r="R205">
            <v>-47182900</v>
          </cell>
          <cell r="S205">
            <v>-48274300</v>
          </cell>
          <cell r="T205">
            <v>-51837100</v>
          </cell>
          <cell r="U205">
            <v>-52425800</v>
          </cell>
          <cell r="V205">
            <v>-52898400</v>
          </cell>
          <cell r="W205">
            <v>-53694600</v>
          </cell>
        </row>
        <row r="206">
          <cell r="L206" t="str">
            <v>6-41116</v>
          </cell>
          <cell r="M206">
            <v>-10426000</v>
          </cell>
          <cell r="N206">
            <v>-10258800</v>
          </cell>
          <cell r="O206">
            <v>-14359800</v>
          </cell>
          <cell r="P206">
            <v>-13848300</v>
          </cell>
          <cell r="Q206">
            <v>-10965300</v>
          </cell>
          <cell r="R206">
            <v>-10122600</v>
          </cell>
          <cell r="S206">
            <v>-9957800</v>
          </cell>
          <cell r="T206">
            <v>-10632100</v>
          </cell>
          <cell r="U206">
            <v>-11505900</v>
          </cell>
          <cell r="V206">
            <v>-11900500</v>
          </cell>
          <cell r="W206">
            <v>-12560100</v>
          </cell>
        </row>
        <row r="207">
          <cell r="L207" t="str">
            <v>6-41117</v>
          </cell>
          <cell r="M207">
            <v>-129074700</v>
          </cell>
          <cell r="N207">
            <v>-124235800</v>
          </cell>
          <cell r="O207">
            <v>-138297700</v>
          </cell>
          <cell r="P207">
            <v>-137494800</v>
          </cell>
          <cell r="Q207">
            <v>-137295700</v>
          </cell>
          <cell r="R207">
            <v>-124622200</v>
          </cell>
          <cell r="S207">
            <v>-128320600</v>
          </cell>
          <cell r="T207">
            <v>-137368400</v>
          </cell>
          <cell r="U207">
            <v>-137714000</v>
          </cell>
          <cell r="V207">
            <v>-138086400</v>
          </cell>
          <cell r="W207">
            <v>-138853900</v>
          </cell>
        </row>
        <row r="208">
          <cell r="L208" t="str">
            <v>6-41118</v>
          </cell>
          <cell r="M208">
            <v>-535424200</v>
          </cell>
          <cell r="N208">
            <v>-518222800</v>
          </cell>
          <cell r="O208">
            <v>-572635800</v>
          </cell>
          <cell r="P208">
            <v>-570401800</v>
          </cell>
          <cell r="Q208">
            <v>-568639100</v>
          </cell>
          <cell r="R208">
            <v>-520818700</v>
          </cell>
          <cell r="S208">
            <v>-534595600</v>
          </cell>
          <cell r="T208">
            <v>-569308600</v>
          </cell>
          <cell r="U208">
            <v>-570028100</v>
          </cell>
          <cell r="V208">
            <v>-571112700</v>
          </cell>
          <cell r="W208">
            <v>-573237400</v>
          </cell>
        </row>
        <row r="209">
          <cell r="L209" t="str">
            <v>6-41121</v>
          </cell>
          <cell r="M209">
            <v>-129710400</v>
          </cell>
          <cell r="N209">
            <v>-125616900</v>
          </cell>
          <cell r="O209">
            <v>-139668400</v>
          </cell>
          <cell r="P209">
            <v>-139179900</v>
          </cell>
          <cell r="Q209">
            <v>-138438400</v>
          </cell>
          <cell r="R209">
            <v>-125933500</v>
          </cell>
          <cell r="S209">
            <v>-129425100</v>
          </cell>
          <cell r="T209">
            <v>-138394500</v>
          </cell>
          <cell r="U209">
            <v>-138715700</v>
          </cell>
          <cell r="V209">
            <v>-139054800</v>
          </cell>
          <cell r="W209">
            <v>-139701100</v>
          </cell>
        </row>
        <row r="210">
          <cell r="L210" t="str">
            <v>6-41211</v>
          </cell>
          <cell r="M210">
            <v>-37454341800</v>
          </cell>
          <cell r="N210">
            <v>-36565890300</v>
          </cell>
          <cell r="O210">
            <v>-42851425100</v>
          </cell>
          <cell r="P210">
            <v>-41995618800</v>
          </cell>
          <cell r="Q210">
            <v>-42542426900</v>
          </cell>
          <cell r="R210">
            <v>-30820872400</v>
          </cell>
          <cell r="S210">
            <v>-40483928600</v>
          </cell>
          <cell r="T210">
            <v>-42144151000</v>
          </cell>
          <cell r="U210">
            <v>-42253287600</v>
          </cell>
          <cell r="V210">
            <v>-42426962900</v>
          </cell>
          <cell r="W210">
            <v>-42714455800</v>
          </cell>
        </row>
        <row r="211">
          <cell r="L211" t="str">
            <v>6-41212</v>
          </cell>
          <cell r="M211">
            <v>-465509700</v>
          </cell>
          <cell r="N211">
            <v>-435077800</v>
          </cell>
          <cell r="O211">
            <v>-605094800</v>
          </cell>
          <cell r="P211">
            <v>-577572400</v>
          </cell>
          <cell r="Q211">
            <v>-604268100</v>
          </cell>
          <cell r="R211">
            <v>-582626100</v>
          </cell>
          <cell r="S211">
            <v>-643548700</v>
          </cell>
          <cell r="T211">
            <v>-671975000</v>
          </cell>
          <cell r="U211">
            <v>-702646500</v>
          </cell>
          <cell r="V211">
            <v>-721525600</v>
          </cell>
          <cell r="W211">
            <v>-779444800</v>
          </cell>
        </row>
        <row r="212">
          <cell r="L212" t="str">
            <v>6-41214</v>
          </cell>
          <cell r="M212">
            <v>-540451700</v>
          </cell>
          <cell r="N212">
            <v>-516782200</v>
          </cell>
          <cell r="O212">
            <v>-636747900</v>
          </cell>
          <cell r="P212">
            <v>-617873700</v>
          </cell>
          <cell r="Q212">
            <v>-630420800</v>
          </cell>
          <cell r="R212">
            <v>-520142500</v>
          </cell>
          <cell r="S212">
            <v>-622060200</v>
          </cell>
          <cell r="T212">
            <v>-648824100</v>
          </cell>
          <cell r="U212">
            <v>-659635400</v>
          </cell>
          <cell r="V212">
            <v>-665489500</v>
          </cell>
          <cell r="W212">
            <v>-691415300</v>
          </cell>
        </row>
        <row r="213">
          <cell r="L213" t="str">
            <v>6-41215</v>
          </cell>
          <cell r="M213">
            <v>-61955100</v>
          </cell>
          <cell r="N213">
            <v>-60040800</v>
          </cell>
          <cell r="O213">
            <v>-71402400</v>
          </cell>
          <cell r="P213">
            <v>-69717900</v>
          </cell>
          <cell r="Q213">
            <v>-70708300</v>
          </cell>
          <cell r="R213">
            <v>-52957800</v>
          </cell>
          <cell r="S213">
            <v>-67834500</v>
          </cell>
          <cell r="T213">
            <v>-70706500</v>
          </cell>
          <cell r="U213">
            <v>-71070200</v>
          </cell>
          <cell r="V213">
            <v>-71403800</v>
          </cell>
          <cell r="W213">
            <v>-72578100</v>
          </cell>
        </row>
        <row r="214">
          <cell r="L214" t="str">
            <v>6-41216</v>
          </cell>
          <cell r="M214">
            <v>-10364300</v>
          </cell>
          <cell r="N214">
            <v>-10163700</v>
          </cell>
          <cell r="O214">
            <v>-11803200</v>
          </cell>
          <cell r="P214">
            <v>-11593600</v>
          </cell>
          <cell r="Q214">
            <v>-11735500</v>
          </cell>
          <cell r="R214">
            <v>-8295300</v>
          </cell>
          <cell r="S214">
            <v>-11098200</v>
          </cell>
          <cell r="T214">
            <v>-11548000</v>
          </cell>
          <cell r="U214">
            <v>-11554600</v>
          </cell>
          <cell r="V214">
            <v>-11594900</v>
          </cell>
          <cell r="W214">
            <v>-11601500</v>
          </cell>
        </row>
        <row r="215">
          <cell r="L215" t="str">
            <v>6-41217</v>
          </cell>
          <cell r="M215">
            <v>-88281500</v>
          </cell>
          <cell r="N215">
            <v>-86572900</v>
          </cell>
          <cell r="O215">
            <v>-100537800</v>
          </cell>
          <cell r="P215">
            <v>-98752300</v>
          </cell>
          <cell r="Q215">
            <v>-99961400</v>
          </cell>
          <cell r="R215">
            <v>-70658100</v>
          </cell>
          <cell r="S215">
            <v>-94533000</v>
          </cell>
          <cell r="T215">
            <v>-98364200</v>
          </cell>
          <cell r="U215">
            <v>-98420700</v>
          </cell>
          <cell r="V215">
            <v>-98763500</v>
          </cell>
          <cell r="W215">
            <v>-98820000</v>
          </cell>
        </row>
        <row r="216">
          <cell r="L216" t="str">
            <v>6-41221</v>
          </cell>
          <cell r="M216">
            <v>-3930384600</v>
          </cell>
          <cell r="N216">
            <v>-3854174500</v>
          </cell>
          <cell r="O216">
            <v>-4475688800</v>
          </cell>
          <cell r="P216">
            <v>-4396256300</v>
          </cell>
          <cell r="Q216">
            <v>-4450054400</v>
          </cell>
          <cell r="R216">
            <v>-3146457800</v>
          </cell>
          <cell r="S216">
            <v>-4208251300</v>
          </cell>
          <cell r="T216">
            <v>-4378864500</v>
          </cell>
          <cell r="U216">
            <v>-4381435900</v>
          </cell>
          <cell r="V216">
            <v>-4396553700</v>
          </cell>
          <cell r="W216">
            <v>-4399318000</v>
          </cell>
        </row>
        <row r="217">
          <cell r="L217" t="str">
            <v>6-41311</v>
          </cell>
          <cell r="M217">
            <v>-380210300</v>
          </cell>
          <cell r="N217">
            <v>-391421800</v>
          </cell>
          <cell r="O217">
            <v>-391109500</v>
          </cell>
          <cell r="P217">
            <v>-383253700</v>
          </cell>
          <cell r="Q217">
            <v>-405918800</v>
          </cell>
          <cell r="R217">
            <v>-402718000</v>
          </cell>
          <cell r="S217">
            <v>-412549300</v>
          </cell>
          <cell r="T217">
            <v>-429977700</v>
          </cell>
          <cell r="U217">
            <v>-444379000</v>
          </cell>
          <cell r="V217">
            <v>-434968900</v>
          </cell>
          <cell r="W217">
            <v>-390761300</v>
          </cell>
        </row>
        <row r="218">
          <cell r="L218" t="str">
            <v>6-41411</v>
          </cell>
          <cell r="M218">
            <v>-404372700</v>
          </cell>
          <cell r="N218">
            <v>-381698800</v>
          </cell>
          <cell r="O218">
            <v>-427096200</v>
          </cell>
          <cell r="P218">
            <v>-418686700</v>
          </cell>
          <cell r="Q218">
            <v>-422662900</v>
          </cell>
          <cell r="R218">
            <v>-382185800</v>
          </cell>
          <cell r="S218">
            <v>-390953200</v>
          </cell>
          <cell r="T218">
            <v>-412523700</v>
          </cell>
          <cell r="U218">
            <v>-428627100</v>
          </cell>
          <cell r="V218">
            <v>-441350700</v>
          </cell>
          <cell r="W218">
            <v>-457255200</v>
          </cell>
        </row>
        <row r="219">
          <cell r="L219" t="str">
            <v>6-41412</v>
          </cell>
          <cell r="M219">
            <v>-2376791800</v>
          </cell>
          <cell r="N219">
            <v>-2242273700</v>
          </cell>
          <cell r="O219">
            <v>-2508619200</v>
          </cell>
          <cell r="P219">
            <v>-2457960200</v>
          </cell>
          <cell r="Q219">
            <v>-2477534500</v>
          </cell>
          <cell r="R219">
            <v>-2250980800</v>
          </cell>
          <cell r="S219">
            <v>-2300696500</v>
          </cell>
          <cell r="T219">
            <v>-2423012700</v>
          </cell>
          <cell r="U219">
            <v>-2514327200</v>
          </cell>
          <cell r="V219">
            <v>-2586476800</v>
          </cell>
          <cell r="W219">
            <v>-2676663900</v>
          </cell>
        </row>
        <row r="220">
          <cell r="L220" t="str">
            <v>6-41414</v>
          </cell>
          <cell r="M220">
            <v>-88542400</v>
          </cell>
          <cell r="N220">
            <v>-83577700</v>
          </cell>
          <cell r="O220">
            <v>-93518000</v>
          </cell>
          <cell r="P220">
            <v>-91676600</v>
          </cell>
          <cell r="Q220">
            <v>-92547300</v>
          </cell>
          <cell r="R220">
            <v>-83684300</v>
          </cell>
          <cell r="S220">
            <v>-85604000</v>
          </cell>
          <cell r="T220">
            <v>-90327200</v>
          </cell>
          <cell r="U220">
            <v>-93853200</v>
          </cell>
          <cell r="V220">
            <v>-96639200</v>
          </cell>
          <cell r="W220">
            <v>-100121700</v>
          </cell>
        </row>
        <row r="221">
          <cell r="L221" t="str">
            <v>6-41415</v>
          </cell>
          <cell r="M221">
            <v>-5312900</v>
          </cell>
          <cell r="N221">
            <v>-5015000</v>
          </cell>
          <cell r="O221">
            <v>-5611400</v>
          </cell>
          <cell r="P221">
            <v>-5500900</v>
          </cell>
          <cell r="Q221">
            <v>-5553200</v>
          </cell>
          <cell r="R221">
            <v>-5021400</v>
          </cell>
          <cell r="S221">
            <v>-5136500</v>
          </cell>
          <cell r="T221">
            <v>-5419900</v>
          </cell>
          <cell r="U221">
            <v>-5631500</v>
          </cell>
          <cell r="V221">
            <v>-5798700</v>
          </cell>
          <cell r="W221">
            <v>-6007700</v>
          </cell>
        </row>
        <row r="222">
          <cell r="L222" t="str">
            <v>6-41416</v>
          </cell>
          <cell r="M222">
            <v>-998700</v>
          </cell>
          <cell r="N222">
            <v>-942700</v>
          </cell>
          <cell r="O222">
            <v>-1054800</v>
          </cell>
          <cell r="P222">
            <v>-1034100</v>
          </cell>
          <cell r="Q222">
            <v>-1043900</v>
          </cell>
          <cell r="R222">
            <v>-943900</v>
          </cell>
          <cell r="S222">
            <v>-965600</v>
          </cell>
          <cell r="T222">
            <v>-1018800</v>
          </cell>
          <cell r="U222">
            <v>-1058600</v>
          </cell>
          <cell r="V222">
            <v>-1090000</v>
          </cell>
          <cell r="W222">
            <v>-1129300</v>
          </cell>
        </row>
        <row r="223">
          <cell r="L223" t="str">
            <v>6-41421</v>
          </cell>
          <cell r="M223">
            <v>-60612900</v>
          </cell>
          <cell r="N223">
            <v>-57214200</v>
          </cell>
          <cell r="O223">
            <v>-64019000</v>
          </cell>
          <cell r="P223">
            <v>-62758500</v>
          </cell>
          <cell r="Q223">
            <v>-63354500</v>
          </cell>
          <cell r="R223">
            <v>-57287200</v>
          </cell>
          <cell r="S223">
            <v>-58601400</v>
          </cell>
          <cell r="T223">
            <v>-61834700</v>
          </cell>
          <cell r="U223">
            <v>-64248500</v>
          </cell>
          <cell r="V223">
            <v>-66155700</v>
          </cell>
          <cell r="W223">
            <v>-68539600</v>
          </cell>
        </row>
        <row r="224">
          <cell r="L224" t="str">
            <v>6-41511</v>
          </cell>
          <cell r="M224">
            <v>-79113600</v>
          </cell>
          <cell r="N224">
            <v>-74236800</v>
          </cell>
          <cell r="O224">
            <v>-79121000</v>
          </cell>
          <cell r="P224">
            <v>-76671500</v>
          </cell>
          <cell r="Q224">
            <v>-79121000</v>
          </cell>
          <cell r="R224">
            <v>-76686300</v>
          </cell>
          <cell r="S224">
            <v>-79106200</v>
          </cell>
          <cell r="T224">
            <v>-79121000</v>
          </cell>
          <cell r="U224">
            <v>-76678900</v>
          </cell>
          <cell r="V224">
            <v>-79113600</v>
          </cell>
          <cell r="W224">
            <v>-76686300</v>
          </cell>
        </row>
        <row r="225">
          <cell r="L225" t="str">
            <v>6-41514</v>
          </cell>
          <cell r="M225">
            <v>-36863500</v>
          </cell>
          <cell r="N225">
            <v>-34591100</v>
          </cell>
          <cell r="O225">
            <v>-36866900</v>
          </cell>
          <cell r="P225">
            <v>-35725500</v>
          </cell>
          <cell r="Q225">
            <v>-36866900</v>
          </cell>
          <cell r="R225">
            <v>-35732400</v>
          </cell>
          <cell r="S225">
            <v>-36860000</v>
          </cell>
          <cell r="T225">
            <v>-36866900</v>
          </cell>
          <cell r="U225">
            <v>-35729000</v>
          </cell>
          <cell r="V225">
            <v>-36863500</v>
          </cell>
          <cell r="W225">
            <v>-35732400</v>
          </cell>
        </row>
        <row r="226">
          <cell r="L226" t="str">
            <v>6-41515</v>
          </cell>
          <cell r="M226">
            <v>-256500</v>
          </cell>
          <cell r="N226">
            <v>-240700</v>
          </cell>
          <cell r="O226">
            <v>-256500</v>
          </cell>
          <cell r="P226">
            <v>-248600</v>
          </cell>
          <cell r="Q226">
            <v>-256500</v>
          </cell>
          <cell r="R226">
            <v>-248600</v>
          </cell>
          <cell r="S226">
            <v>-256500</v>
          </cell>
          <cell r="T226">
            <v>-256500</v>
          </cell>
          <cell r="U226">
            <v>-248600</v>
          </cell>
          <cell r="V226">
            <v>-256500</v>
          </cell>
          <cell r="W226">
            <v>-248600</v>
          </cell>
        </row>
        <row r="227">
          <cell r="L227" t="str">
            <v>6-41611</v>
          </cell>
          <cell r="M227">
            <v>-252634100</v>
          </cell>
          <cell r="N227">
            <v>-234482800</v>
          </cell>
          <cell r="O227">
            <v>-256969900</v>
          </cell>
          <cell r="P227">
            <v>-247773500</v>
          </cell>
          <cell r="Q227">
            <v>-248459400</v>
          </cell>
          <cell r="R227">
            <v>-247934500</v>
          </cell>
          <cell r="S227">
            <v>-252553600</v>
          </cell>
          <cell r="T227">
            <v>-252714700</v>
          </cell>
          <cell r="U227">
            <v>-247854000</v>
          </cell>
          <cell r="V227">
            <v>-252634100</v>
          </cell>
          <cell r="W227">
            <v>-247934500</v>
          </cell>
        </row>
        <row r="228">
          <cell r="L228" t="str">
            <v>6-41614</v>
          </cell>
          <cell r="M228">
            <v>-48768700</v>
          </cell>
          <cell r="N228">
            <v>-45264800</v>
          </cell>
          <cell r="O228">
            <v>-49605700</v>
          </cell>
          <cell r="P228">
            <v>-47830400</v>
          </cell>
          <cell r="Q228">
            <v>-47962800</v>
          </cell>
          <cell r="R228">
            <v>-47861500</v>
          </cell>
          <cell r="S228">
            <v>-48753200</v>
          </cell>
          <cell r="T228">
            <v>-48784300</v>
          </cell>
          <cell r="U228">
            <v>-47846000</v>
          </cell>
          <cell r="V228">
            <v>-48768700</v>
          </cell>
          <cell r="W228">
            <v>-47861500</v>
          </cell>
        </row>
        <row r="229">
          <cell r="L229" t="str">
            <v>6-41615</v>
          </cell>
          <cell r="M229">
            <v>-3071000</v>
          </cell>
          <cell r="N229">
            <v>-2850400</v>
          </cell>
          <cell r="O229">
            <v>-3123700</v>
          </cell>
          <cell r="P229">
            <v>-3011900</v>
          </cell>
          <cell r="Q229">
            <v>-3020300</v>
          </cell>
          <cell r="R229">
            <v>-3013900</v>
          </cell>
          <cell r="S229">
            <v>-3070000</v>
          </cell>
          <cell r="T229">
            <v>-3072000</v>
          </cell>
          <cell r="U229">
            <v>-3012900</v>
          </cell>
          <cell r="V229">
            <v>-3071000</v>
          </cell>
          <cell r="W229">
            <v>-3013900</v>
          </cell>
        </row>
        <row r="230">
          <cell r="L230" t="str">
            <v>6-42110</v>
          </cell>
          <cell r="M230">
            <v>-77173000</v>
          </cell>
          <cell r="N230">
            <v>-74189200</v>
          </cell>
          <cell r="O230">
            <v>-85928200</v>
          </cell>
          <cell r="P230">
            <v>-84294600</v>
          </cell>
          <cell r="Q230">
            <v>-84527500</v>
          </cell>
          <cell r="R230">
            <v>-69713600</v>
          </cell>
          <cell r="S230">
            <v>-79957100</v>
          </cell>
          <cell r="T230">
            <v>-84470200</v>
          </cell>
          <cell r="U230">
            <v>-85361000</v>
          </cell>
          <cell r="V230">
            <v>-85987900</v>
          </cell>
          <cell r="W230">
            <v>-86909200</v>
          </cell>
        </row>
        <row r="231">
          <cell r="L231" t="str">
            <v>6-42160</v>
          </cell>
          <cell r="M231">
            <v>-381704600</v>
          </cell>
          <cell r="N231">
            <v>-358104900</v>
          </cell>
          <cell r="O231">
            <v>-427612000</v>
          </cell>
          <cell r="P231">
            <v>-415039000</v>
          </cell>
          <cell r="Q231">
            <v>-414521400</v>
          </cell>
          <cell r="R231">
            <v>-347733100</v>
          </cell>
          <cell r="S231">
            <v>-384740800</v>
          </cell>
          <cell r="T231">
            <v>-410776300</v>
          </cell>
          <cell r="U231">
            <v>-418089400</v>
          </cell>
          <cell r="V231">
            <v>-422709800</v>
          </cell>
          <cell r="W231">
            <v>-435163900</v>
          </cell>
        </row>
        <row r="232">
          <cell r="L232" t="str">
            <v>6-42220</v>
          </cell>
          <cell r="M232">
            <v>-2598300</v>
          </cell>
          <cell r="N232">
            <v>-2526900</v>
          </cell>
          <cell r="O232">
            <v>-2866600</v>
          </cell>
          <cell r="P232">
            <v>-2834000</v>
          </cell>
          <cell r="Q232">
            <v>-2850100</v>
          </cell>
          <cell r="R232">
            <v>-2306600</v>
          </cell>
          <cell r="S232">
            <v>-2678300</v>
          </cell>
          <cell r="T232">
            <v>-2823300</v>
          </cell>
          <cell r="U232">
            <v>-2832900</v>
          </cell>
          <cell r="V232">
            <v>-2845900</v>
          </cell>
          <cell r="W232">
            <v>-2858700</v>
          </cell>
        </row>
        <row r="233">
          <cell r="L233" t="str">
            <v>6-42270</v>
          </cell>
          <cell r="M233">
            <v>-3513700</v>
          </cell>
          <cell r="N233">
            <v>-3417000</v>
          </cell>
          <cell r="O233">
            <v>-3876400</v>
          </cell>
          <cell r="P233">
            <v>-3832400</v>
          </cell>
          <cell r="Q233">
            <v>-3854100</v>
          </cell>
          <cell r="R233">
            <v>-3119200</v>
          </cell>
          <cell r="S233">
            <v>-3621800</v>
          </cell>
          <cell r="T233">
            <v>-3817800</v>
          </cell>
          <cell r="U233">
            <v>-3830800</v>
          </cell>
          <cell r="V233">
            <v>-3848400</v>
          </cell>
          <cell r="W233">
            <v>-3865700</v>
          </cell>
        </row>
        <row r="234">
          <cell r="L234" t="str">
            <v>6-42310</v>
          </cell>
          <cell r="M234">
            <v>-750492400</v>
          </cell>
          <cell r="N234">
            <v>-707077800</v>
          </cell>
          <cell r="O234">
            <v>-837803200</v>
          </cell>
          <cell r="P234">
            <v>-814406100</v>
          </cell>
          <cell r="Q234">
            <v>-823719600</v>
          </cell>
          <cell r="R234">
            <v>-682398000</v>
          </cell>
          <cell r="S234">
            <v>-783354400</v>
          </cell>
          <cell r="T234">
            <v>-830681500</v>
          </cell>
          <cell r="U234">
            <v>-842136700</v>
          </cell>
          <cell r="V234">
            <v>-851199300</v>
          </cell>
          <cell r="W234">
            <v>-869357100</v>
          </cell>
        </row>
        <row r="235">
          <cell r="L235" t="str">
            <v>6-42360</v>
          </cell>
          <cell r="M235">
            <v>-135432800</v>
          </cell>
          <cell r="N235">
            <v>-131707100</v>
          </cell>
          <cell r="O235">
            <v>-149413200</v>
          </cell>
          <cell r="P235">
            <v>-147716100</v>
          </cell>
          <cell r="Q235">
            <v>-148555100</v>
          </cell>
          <cell r="R235">
            <v>-120227000</v>
          </cell>
          <cell r="S235">
            <v>-139599200</v>
          </cell>
          <cell r="T235">
            <v>-147155800</v>
          </cell>
          <cell r="U235">
            <v>-147656700</v>
          </cell>
          <cell r="V235">
            <v>-148334100</v>
          </cell>
          <cell r="W235">
            <v>-149002600</v>
          </cell>
        </row>
        <row r="236">
          <cell r="L236" t="str">
            <v>6-42410</v>
          </cell>
          <cell r="M236">
            <v>-549551100</v>
          </cell>
          <cell r="N236">
            <v>-535710000</v>
          </cell>
          <cell r="O236">
            <v>-601487900</v>
          </cell>
          <cell r="P236">
            <v>-595183000</v>
          </cell>
          <cell r="Q236">
            <v>-598299800</v>
          </cell>
          <cell r="R236">
            <v>-493061800</v>
          </cell>
          <cell r="S236">
            <v>-565029200</v>
          </cell>
          <cell r="T236">
            <v>-593101500</v>
          </cell>
          <cell r="U236">
            <v>-594962400</v>
          </cell>
          <cell r="V236">
            <v>-597478800</v>
          </cell>
          <cell r="W236">
            <v>-599962400</v>
          </cell>
        </row>
        <row r="237">
          <cell r="L237" t="str">
            <v>6-42460</v>
          </cell>
          <cell r="M237">
            <v>-109373500</v>
          </cell>
          <cell r="N237">
            <v>-106364700</v>
          </cell>
          <cell r="O237">
            <v>-120663900</v>
          </cell>
          <cell r="P237">
            <v>-119293300</v>
          </cell>
          <cell r="Q237">
            <v>-119970800</v>
          </cell>
          <cell r="R237">
            <v>-97093500</v>
          </cell>
          <cell r="S237">
            <v>-112738300</v>
          </cell>
          <cell r="T237">
            <v>-118840800</v>
          </cell>
          <cell r="U237">
            <v>-119245300</v>
          </cell>
          <cell r="V237">
            <v>-119792400</v>
          </cell>
          <cell r="W237">
            <v>-120332300</v>
          </cell>
        </row>
        <row r="238">
          <cell r="L238" t="str">
            <v>6-42510</v>
          </cell>
          <cell r="M238">
            <v>-1014222100</v>
          </cell>
          <cell r="N238">
            <v>-984940400</v>
          </cell>
          <cell r="O238">
            <v>-1118985800</v>
          </cell>
          <cell r="P238">
            <v>-1105613000</v>
          </cell>
          <cell r="Q238">
            <v>-1111335800</v>
          </cell>
          <cell r="R238">
            <v>-900968700</v>
          </cell>
          <cell r="S238">
            <v>-1042879500</v>
          </cell>
          <cell r="T238">
            <v>-1099911700</v>
          </cell>
          <cell r="U238">
            <v>-1104032000</v>
          </cell>
          <cell r="V238">
            <v>-1109313000</v>
          </cell>
          <cell r="W238">
            <v>-1115534500</v>
          </cell>
        </row>
        <row r="239">
          <cell r="L239" t="str">
            <v>6-42860</v>
          </cell>
          <cell r="M239">
            <v>-2073000</v>
          </cell>
          <cell r="N239">
            <v>-2016000</v>
          </cell>
          <cell r="O239">
            <v>-2287000</v>
          </cell>
          <cell r="P239">
            <v>-2261000</v>
          </cell>
          <cell r="Q239">
            <v>-2273900</v>
          </cell>
          <cell r="R239">
            <v>-1840300</v>
          </cell>
          <cell r="S239">
            <v>-2136800</v>
          </cell>
          <cell r="T239">
            <v>-2252500</v>
          </cell>
          <cell r="U239">
            <v>-2260100</v>
          </cell>
          <cell r="V239">
            <v>-2270500</v>
          </cell>
          <cell r="W239">
            <v>-2280700</v>
          </cell>
        </row>
        <row r="240">
          <cell r="L240" t="str">
            <v>6-42910</v>
          </cell>
          <cell r="M240">
            <v>-397500</v>
          </cell>
          <cell r="N240">
            <v>-386600</v>
          </cell>
          <cell r="O240">
            <v>-438600</v>
          </cell>
          <cell r="P240">
            <v>-433600</v>
          </cell>
          <cell r="Q240">
            <v>-436000</v>
          </cell>
          <cell r="R240">
            <v>-352900</v>
          </cell>
          <cell r="S240">
            <v>-409800</v>
          </cell>
          <cell r="T240">
            <v>-431900</v>
          </cell>
          <cell r="U240">
            <v>-433400</v>
          </cell>
          <cell r="V240">
            <v>-435400</v>
          </cell>
          <cell r="W240">
            <v>-437400</v>
          </cell>
        </row>
        <row r="241">
          <cell r="L241" t="str">
            <v>6-42960</v>
          </cell>
          <cell r="M241">
            <v>-53067700</v>
          </cell>
          <cell r="N241">
            <v>-53010900</v>
          </cell>
          <cell r="O241">
            <v>-62431000</v>
          </cell>
          <cell r="P241">
            <v>-61178900</v>
          </cell>
          <cell r="Q241">
            <v>-56392200</v>
          </cell>
          <cell r="R241">
            <v>-52416200</v>
          </cell>
          <cell r="S241">
            <v>-53658800</v>
          </cell>
          <cell r="T241">
            <v>-56391500</v>
          </cell>
          <cell r="U241">
            <v>-59060900</v>
          </cell>
          <cell r="V241">
            <v>-59407500</v>
          </cell>
          <cell r="W241">
            <v>-58848700</v>
          </cell>
        </row>
        <row r="242">
          <cell r="L242" t="str">
            <v>6-51101</v>
          </cell>
          <cell r="M242">
            <v>-33280000</v>
          </cell>
          <cell r="N242">
            <v>-32894700</v>
          </cell>
          <cell r="O242">
            <v>-38442300</v>
          </cell>
          <cell r="P242">
            <v>-48604400</v>
          </cell>
          <cell r="Q242">
            <v>-47977500</v>
          </cell>
          <cell r="R242">
            <v>-41169900</v>
          </cell>
          <cell r="S242">
            <v>-65842000</v>
          </cell>
          <cell r="T242">
            <v>-85425600</v>
          </cell>
          <cell r="U242">
            <v>-94367600</v>
          </cell>
          <cell r="V242">
            <v>-95042400</v>
          </cell>
          <cell r="W242">
            <v>-88209100</v>
          </cell>
        </row>
        <row r="243">
          <cell r="L243" t="str">
            <v>6-51201</v>
          </cell>
          <cell r="M243">
            <v>-155332500</v>
          </cell>
          <cell r="N243">
            <v>-105582500</v>
          </cell>
          <cell r="O243">
            <v>-116715000</v>
          </cell>
          <cell r="P243">
            <v>-119265000</v>
          </cell>
          <cell r="Q243">
            <v>-131020000</v>
          </cell>
          <cell r="R243">
            <v>-125045000</v>
          </cell>
          <cell r="S243">
            <v>-216902500</v>
          </cell>
          <cell r="T243">
            <v>-143617500</v>
          </cell>
          <cell r="U243">
            <v>-107885000</v>
          </cell>
          <cell r="V243">
            <v>-131332500</v>
          </cell>
          <cell r="W243">
            <v>-155232500</v>
          </cell>
        </row>
        <row r="244">
          <cell r="L244" t="str">
            <v>6-51301</v>
          </cell>
          <cell r="M244">
            <v>-416345000</v>
          </cell>
          <cell r="N244">
            <v>-277625000</v>
          </cell>
          <cell r="O244">
            <v>-401190000</v>
          </cell>
          <cell r="P244">
            <v>-378280000</v>
          </cell>
          <cell r="Q244">
            <v>-394650000</v>
          </cell>
          <cell r="R244">
            <v>-392070000</v>
          </cell>
          <cell r="S244">
            <v>-488960000</v>
          </cell>
          <cell r="T244">
            <v>-405255000</v>
          </cell>
          <cell r="U244">
            <v>-367340000</v>
          </cell>
          <cell r="V244">
            <v>-466035000</v>
          </cell>
          <cell r="W244">
            <v>-463145000</v>
          </cell>
        </row>
        <row r="245">
          <cell r="L245" t="str">
            <v>6-51401</v>
          </cell>
          <cell r="M245">
            <v>-337450500</v>
          </cell>
          <cell r="N245">
            <v>-334214100</v>
          </cell>
          <cell r="O245">
            <v>-373646100</v>
          </cell>
          <cell r="P245">
            <v>-336731000</v>
          </cell>
          <cell r="Q245">
            <v>-360586300</v>
          </cell>
          <cell r="R245">
            <v>-333936900</v>
          </cell>
          <cell r="S245">
            <v>-352871800</v>
          </cell>
          <cell r="T245">
            <v>-415217200</v>
          </cell>
          <cell r="U245">
            <v>-361064700</v>
          </cell>
          <cell r="V245">
            <v>-400759100</v>
          </cell>
          <cell r="W245">
            <v>-379504800</v>
          </cell>
        </row>
        <row r="246">
          <cell r="L246" t="str">
            <v>6-51501</v>
          </cell>
          <cell r="M246">
            <v>-183362900</v>
          </cell>
          <cell r="N246">
            <v>-181197900</v>
          </cell>
          <cell r="O246">
            <v>-212486500</v>
          </cell>
          <cell r="P246">
            <v>-175084000</v>
          </cell>
          <cell r="Q246">
            <v>-212805300</v>
          </cell>
          <cell r="R246">
            <v>-143444700</v>
          </cell>
          <cell r="S246">
            <v>-132990200</v>
          </cell>
          <cell r="T246">
            <v>-172606900</v>
          </cell>
          <cell r="U246">
            <v>-157284100</v>
          </cell>
          <cell r="V246">
            <v>-235751400</v>
          </cell>
          <cell r="W246">
            <v>-227121800</v>
          </cell>
        </row>
        <row r="247">
          <cell r="L247" t="str">
            <v>6-51601</v>
          </cell>
          <cell r="M247">
            <v>-5943300</v>
          </cell>
          <cell r="N247">
            <v>-13263800</v>
          </cell>
          <cell r="O247">
            <v>-9457000</v>
          </cell>
          <cell r="P247">
            <v>-6875000</v>
          </cell>
          <cell r="Q247">
            <v>-6911400</v>
          </cell>
          <cell r="R247">
            <v>-5275000</v>
          </cell>
          <cell r="S247">
            <v>-2550000</v>
          </cell>
          <cell r="T247">
            <v>-5266000</v>
          </cell>
          <cell r="U247">
            <v>-718200</v>
          </cell>
          <cell r="V247">
            <v>-3070500</v>
          </cell>
          <cell r="W247">
            <v>-9388700</v>
          </cell>
        </row>
        <row r="248">
          <cell r="L248" t="str">
            <v>6-61110</v>
          </cell>
          <cell r="M248">
            <v>0</v>
          </cell>
          <cell r="N248">
            <v>0</v>
          </cell>
          <cell r="O248">
            <v>-360909000</v>
          </cell>
          <cell r="P248">
            <v>-281818200</v>
          </cell>
          <cell r="Q248">
            <v>-281818200</v>
          </cell>
          <cell r="R248">
            <v>-81818200</v>
          </cell>
          <cell r="S248">
            <v>-522727300</v>
          </cell>
          <cell r="T248">
            <v>-800000000</v>
          </cell>
          <cell r="U248">
            <v>-763636400</v>
          </cell>
          <cell r="V248">
            <v>-727272700</v>
          </cell>
          <cell r="W248">
            <v>-372727200</v>
          </cell>
        </row>
        <row r="249">
          <cell r="L249" t="str">
            <v>6-61210</v>
          </cell>
          <cell r="M249">
            <v>0</v>
          </cell>
          <cell r="N249">
            <v>-113636400</v>
          </cell>
          <cell r="O249">
            <v>-181818200</v>
          </cell>
          <cell r="P249">
            <v>-322727300</v>
          </cell>
          <cell r="Q249">
            <v>-181818200</v>
          </cell>
          <cell r="R249">
            <v>0</v>
          </cell>
          <cell r="S249">
            <v>-322727300</v>
          </cell>
          <cell r="T249">
            <v>-181818200</v>
          </cell>
          <cell r="U249">
            <v>-281818200</v>
          </cell>
          <cell r="V249">
            <v>-181818200</v>
          </cell>
          <cell r="W249">
            <v>-100000000</v>
          </cell>
        </row>
        <row r="250">
          <cell r="L250" t="str">
            <v>6-61220</v>
          </cell>
          <cell r="M250">
            <v>0</v>
          </cell>
          <cell r="N250">
            <v>0</v>
          </cell>
          <cell r="O250">
            <v>-9818180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-98181800</v>
          </cell>
          <cell r="U250">
            <v>0</v>
          </cell>
          <cell r="V250">
            <v>0</v>
          </cell>
          <cell r="W250">
            <v>0</v>
          </cell>
        </row>
        <row r="251">
          <cell r="L251" t="str">
            <v>6-61240</v>
          </cell>
          <cell r="M251">
            <v>0</v>
          </cell>
          <cell r="N251">
            <v>0</v>
          </cell>
          <cell r="O251">
            <v>0</v>
          </cell>
          <cell r="P251">
            <v>-54545500</v>
          </cell>
          <cell r="Q251">
            <v>0</v>
          </cell>
          <cell r="R251">
            <v>-72727300</v>
          </cell>
          <cell r="S251">
            <v>0</v>
          </cell>
          <cell r="T251">
            <v>-68181800</v>
          </cell>
          <cell r="U251">
            <v>0</v>
          </cell>
          <cell r="V251">
            <v>0</v>
          </cell>
          <cell r="W251">
            <v>0</v>
          </cell>
        </row>
        <row r="252">
          <cell r="L252" t="str">
            <v>6-6125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-54545500</v>
          </cell>
          <cell r="S252">
            <v>0</v>
          </cell>
          <cell r="T252">
            <v>-109091000</v>
          </cell>
          <cell r="U252">
            <v>-54545500</v>
          </cell>
          <cell r="V252">
            <v>-54545500</v>
          </cell>
          <cell r="W252">
            <v>-54545500</v>
          </cell>
        </row>
        <row r="253">
          <cell r="L253" t="str">
            <v>6-6126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-81818200</v>
          </cell>
          <cell r="T253">
            <v>0</v>
          </cell>
          <cell r="U253">
            <v>-163636400</v>
          </cell>
          <cell r="V253">
            <v>0</v>
          </cell>
          <cell r="W253">
            <v>0</v>
          </cell>
        </row>
        <row r="254">
          <cell r="L254" t="str">
            <v>6-61270</v>
          </cell>
          <cell r="M254">
            <v>0</v>
          </cell>
          <cell r="N254">
            <v>-13636400</v>
          </cell>
          <cell r="O254">
            <v>-5454500</v>
          </cell>
          <cell r="P254">
            <v>-4090900</v>
          </cell>
          <cell r="Q254">
            <v>-6000000</v>
          </cell>
          <cell r="R254">
            <v>0</v>
          </cell>
          <cell r="S254">
            <v>0</v>
          </cell>
          <cell r="T254">
            <v>-5454500</v>
          </cell>
          <cell r="U254">
            <v>-4090900</v>
          </cell>
          <cell r="V254">
            <v>-6818200</v>
          </cell>
          <cell r="W254">
            <v>-5454500</v>
          </cell>
        </row>
        <row r="255">
          <cell r="L255" t="str">
            <v>6-61310</v>
          </cell>
          <cell r="M255">
            <v>0</v>
          </cell>
          <cell r="N255">
            <v>0</v>
          </cell>
          <cell r="O255">
            <v>0</v>
          </cell>
          <cell r="P255">
            <v>-54545500</v>
          </cell>
          <cell r="Q255">
            <v>0</v>
          </cell>
          <cell r="R255">
            <v>-54545500</v>
          </cell>
          <cell r="S255">
            <v>0</v>
          </cell>
          <cell r="T255">
            <v>-114545500</v>
          </cell>
          <cell r="U255">
            <v>0</v>
          </cell>
          <cell r="V255">
            <v>0</v>
          </cell>
          <cell r="W255">
            <v>0</v>
          </cell>
        </row>
        <row r="256">
          <cell r="L256" t="str">
            <v>6-6132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-46363600</v>
          </cell>
          <cell r="R256">
            <v>0</v>
          </cell>
          <cell r="S256">
            <v>0</v>
          </cell>
          <cell r="T256">
            <v>-90000000</v>
          </cell>
          <cell r="U256">
            <v>0</v>
          </cell>
          <cell r="V256">
            <v>0</v>
          </cell>
          <cell r="W256">
            <v>0</v>
          </cell>
        </row>
        <row r="257">
          <cell r="L257" t="str">
            <v>6-61410</v>
          </cell>
          <cell r="M257">
            <v>0</v>
          </cell>
          <cell r="N257">
            <v>0</v>
          </cell>
          <cell r="O257">
            <v>0</v>
          </cell>
          <cell r="P257">
            <v>-12727270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-181818200</v>
          </cell>
          <cell r="V257">
            <v>0</v>
          </cell>
          <cell r="W257">
            <v>0</v>
          </cell>
        </row>
        <row r="258">
          <cell r="L258" t="str">
            <v>6-6142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43636400</v>
          </cell>
          <cell r="W258">
            <v>-43636400</v>
          </cell>
        </row>
        <row r="259">
          <cell r="L259" t="str">
            <v>6-61510</v>
          </cell>
          <cell r="M259">
            <v>0</v>
          </cell>
          <cell r="N259">
            <v>-31363600</v>
          </cell>
          <cell r="O259">
            <v>-79090900</v>
          </cell>
          <cell r="P259">
            <v>-47727300</v>
          </cell>
          <cell r="Q259">
            <v>-57272700</v>
          </cell>
          <cell r="R259">
            <v>-20454600</v>
          </cell>
          <cell r="S259">
            <v>-20454500</v>
          </cell>
          <cell r="T259">
            <v>-73636500</v>
          </cell>
          <cell r="U259">
            <v>-85909100</v>
          </cell>
          <cell r="V259">
            <v>-40909100</v>
          </cell>
          <cell r="W259">
            <v>-13636400</v>
          </cell>
        </row>
        <row r="260">
          <cell r="L260" t="str">
            <v>6-61960</v>
          </cell>
          <cell r="M260">
            <v>-145454500</v>
          </cell>
          <cell r="N260">
            <v>-14545450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-145454500</v>
          </cell>
          <cell r="T260">
            <v>-145454500</v>
          </cell>
          <cell r="U260">
            <v>-145454500</v>
          </cell>
          <cell r="V260">
            <v>-145454500</v>
          </cell>
          <cell r="W260">
            <v>-145454500</v>
          </cell>
        </row>
        <row r="261">
          <cell r="L261" t="str">
            <v>Grand Total</v>
          </cell>
          <cell r="M261">
            <v>-24480508700</v>
          </cell>
          <cell r="N261">
            <v>-20995905700</v>
          </cell>
          <cell r="O261">
            <v>-29782104500</v>
          </cell>
          <cell r="P261">
            <v>-28683999200</v>
          </cell>
          <cell r="Q261">
            <v>-29382394900</v>
          </cell>
          <cell r="R261">
            <v>-19388759400</v>
          </cell>
          <cell r="S261">
            <v>-26384248200</v>
          </cell>
          <cell r="T261">
            <v>-30762998100</v>
          </cell>
          <cell r="U261">
            <v>-29600503500</v>
          </cell>
          <cell r="V261">
            <v>-28243018600</v>
          </cell>
          <cell r="W261">
            <v>-28422094500</v>
          </cell>
        </row>
      </sheetData>
      <sheetData sheetId="24"/>
      <sheetData sheetId="25"/>
      <sheetData sheetId="26">
        <row r="9">
          <cell r="C9">
            <v>60000</v>
          </cell>
        </row>
      </sheetData>
      <sheetData sheetId="27"/>
      <sheetData sheetId="28">
        <row r="7">
          <cell r="L7" t="str">
            <v>Account</v>
          </cell>
        </row>
      </sheetData>
      <sheetData sheetId="29"/>
      <sheetData sheetId="30">
        <row r="7">
          <cell r="M7" t="str">
            <v>Account</v>
          </cell>
        </row>
      </sheetData>
      <sheetData sheetId="31"/>
      <sheetData sheetId="32"/>
      <sheetData sheetId="33"/>
      <sheetData sheetId="34"/>
      <sheetData sheetId="35">
        <row r="7">
          <cell r="M7" t="str">
            <v>Account</v>
          </cell>
          <cell r="N7">
            <v>42736</v>
          </cell>
          <cell r="O7">
            <v>42767</v>
          </cell>
          <cell r="P7">
            <v>42795</v>
          </cell>
          <cell r="Q7">
            <v>42826</v>
          </cell>
          <cell r="R7">
            <v>42856</v>
          </cell>
          <cell r="S7">
            <v>42887</v>
          </cell>
          <cell r="T7">
            <v>42917</v>
          </cell>
          <cell r="U7">
            <v>42948</v>
          </cell>
          <cell r="V7">
            <v>42979</v>
          </cell>
          <cell r="W7">
            <v>43009</v>
          </cell>
          <cell r="X7">
            <v>43040</v>
          </cell>
          <cell r="Y7">
            <v>43070</v>
          </cell>
        </row>
        <row r="8">
          <cell r="M8">
            <v>71104</v>
          </cell>
          <cell r="N8">
            <v>28363583</v>
          </cell>
          <cell r="O8">
            <v>32648219</v>
          </cell>
          <cell r="P8">
            <v>30474520</v>
          </cell>
          <cell r="Q8">
            <v>29664289</v>
          </cell>
          <cell r="R8">
            <v>38170991</v>
          </cell>
          <cell r="S8">
            <v>40714227</v>
          </cell>
          <cell r="T8">
            <v>29439606</v>
          </cell>
          <cell r="U8">
            <v>676747540</v>
          </cell>
          <cell r="V8">
            <v>960578245</v>
          </cell>
          <cell r="W8">
            <v>676747540</v>
          </cell>
          <cell r="X8">
            <v>858909589</v>
          </cell>
          <cell r="Y8">
            <v>1676247379</v>
          </cell>
        </row>
        <row r="9">
          <cell r="M9">
            <v>71105</v>
          </cell>
          <cell r="N9">
            <v>119681450</v>
          </cell>
          <cell r="O9">
            <v>93712600</v>
          </cell>
          <cell r="P9">
            <v>100151240</v>
          </cell>
          <cell r="Q9">
            <v>32131576</v>
          </cell>
          <cell r="R9">
            <v>90954740</v>
          </cell>
          <cell r="S9">
            <v>86166487</v>
          </cell>
          <cell r="T9">
            <v>74995833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-13897500</v>
          </cell>
        </row>
        <row r="10">
          <cell r="M10">
            <v>71106</v>
          </cell>
          <cell r="N10">
            <v>0</v>
          </cell>
          <cell r="O10">
            <v>337500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37754341</v>
          </cell>
          <cell r="V10">
            <v>428053858</v>
          </cell>
          <cell r="W10">
            <v>201559767</v>
          </cell>
          <cell r="X10">
            <v>128137120</v>
          </cell>
          <cell r="Y10">
            <v>231222894</v>
          </cell>
        </row>
        <row r="11">
          <cell r="M11">
            <v>71107</v>
          </cell>
          <cell r="N11">
            <v>2326320</v>
          </cell>
          <cell r="O11">
            <v>1750000</v>
          </cell>
          <cell r="P11">
            <v>0</v>
          </cell>
          <cell r="Q11">
            <v>0</v>
          </cell>
          <cell r="R11">
            <v>0</v>
          </cell>
          <cell r="S11">
            <v>25000000</v>
          </cell>
          <cell r="T11">
            <v>25000000</v>
          </cell>
          <cell r="U11">
            <v>1842531748</v>
          </cell>
          <cell r="V11">
            <v>1881974495</v>
          </cell>
          <cell r="W11">
            <v>1715496375</v>
          </cell>
          <cell r="X11">
            <v>1341099732</v>
          </cell>
          <cell r="Y11">
            <v>1482646787</v>
          </cell>
        </row>
        <row r="12">
          <cell r="M12">
            <v>71108</v>
          </cell>
          <cell r="N12">
            <v>97595112</v>
          </cell>
          <cell r="O12">
            <v>75414084</v>
          </cell>
          <cell r="P12">
            <v>103764656</v>
          </cell>
          <cell r="Q12">
            <v>-34729490</v>
          </cell>
          <cell r="R12">
            <v>56557669</v>
          </cell>
          <cell r="S12">
            <v>34464329</v>
          </cell>
          <cell r="T12">
            <v>55582346</v>
          </cell>
          <cell r="U12">
            <v>1719140410</v>
          </cell>
          <cell r="V12">
            <v>1490382401</v>
          </cell>
          <cell r="W12">
            <v>1543807592</v>
          </cell>
          <cell r="X12">
            <v>1361603354</v>
          </cell>
          <cell r="Y12">
            <v>1378039351</v>
          </cell>
        </row>
        <row r="13">
          <cell r="M13">
            <v>71199</v>
          </cell>
          <cell r="N13">
            <v>0</v>
          </cell>
          <cell r="O13">
            <v>500000</v>
          </cell>
          <cell r="P13">
            <v>0</v>
          </cell>
          <cell r="Q13">
            <v>500000</v>
          </cell>
          <cell r="R13">
            <v>0</v>
          </cell>
          <cell r="S13">
            <v>0</v>
          </cell>
          <cell r="T13">
            <v>500000</v>
          </cell>
          <cell r="U13">
            <v>1253113246</v>
          </cell>
          <cell r="V13">
            <v>1378650368</v>
          </cell>
          <cell r="W13">
            <v>2691162215</v>
          </cell>
          <cell r="X13">
            <v>2153558881</v>
          </cell>
          <cell r="Y13">
            <v>1854644237</v>
          </cell>
        </row>
        <row r="14">
          <cell r="M14">
            <v>71201</v>
          </cell>
          <cell r="N14">
            <v>-16387738</v>
          </cell>
          <cell r="O14">
            <v>-59452333</v>
          </cell>
          <cell r="P14">
            <v>-13398250</v>
          </cell>
          <cell r="Q14">
            <v>44055638</v>
          </cell>
          <cell r="R14">
            <v>-4081111</v>
          </cell>
          <cell r="S14">
            <v>14876881</v>
          </cell>
          <cell r="T14">
            <v>9796852</v>
          </cell>
          <cell r="U14">
            <v>4463275926</v>
          </cell>
          <cell r="V14">
            <v>4673517433</v>
          </cell>
          <cell r="W14">
            <v>4386990690</v>
          </cell>
          <cell r="X14">
            <v>4116927340</v>
          </cell>
          <cell r="Y14">
            <v>4592003352</v>
          </cell>
        </row>
        <row r="15">
          <cell r="M15">
            <v>71208</v>
          </cell>
          <cell r="N15">
            <v>5750000</v>
          </cell>
          <cell r="O15">
            <v>5000000</v>
          </cell>
          <cell r="P15">
            <v>0</v>
          </cell>
          <cell r="Q15">
            <v>5500000</v>
          </cell>
          <cell r="R15">
            <v>6000000</v>
          </cell>
          <cell r="S15">
            <v>4000000</v>
          </cell>
          <cell r="T15">
            <v>8000000</v>
          </cell>
          <cell r="U15">
            <v>2380649666</v>
          </cell>
          <cell r="V15">
            <v>2875354749</v>
          </cell>
          <cell r="W15">
            <v>2936697317</v>
          </cell>
          <cell r="X15">
            <v>2928203304</v>
          </cell>
          <cell r="Y15">
            <v>2704405839</v>
          </cell>
        </row>
        <row r="16">
          <cell r="M16">
            <v>71209</v>
          </cell>
          <cell r="N16">
            <v>6835000</v>
          </cell>
          <cell r="O16">
            <v>9680000</v>
          </cell>
          <cell r="P16">
            <v>639000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11423958</v>
          </cell>
          <cell r="V16">
            <v>9966820</v>
          </cell>
          <cell r="W16">
            <v>10792035</v>
          </cell>
          <cell r="X16">
            <v>9966820</v>
          </cell>
          <cell r="Y16">
            <v>19661801</v>
          </cell>
        </row>
        <row r="17">
          <cell r="M17">
            <v>71250</v>
          </cell>
          <cell r="N17">
            <v>9295093</v>
          </cell>
          <cell r="O17">
            <v>9453975</v>
          </cell>
          <cell r="P17">
            <v>8526808</v>
          </cell>
          <cell r="Q17">
            <v>9389274</v>
          </cell>
          <cell r="R17">
            <v>8392758</v>
          </cell>
          <cell r="S17">
            <v>11145645</v>
          </cell>
          <cell r="T17">
            <v>11145645</v>
          </cell>
          <cell r="U17">
            <v>1425150389</v>
          </cell>
          <cell r="V17">
            <v>1854276336</v>
          </cell>
          <cell r="W17">
            <v>1840464034</v>
          </cell>
          <cell r="X17">
            <v>1564259805</v>
          </cell>
          <cell r="Y17">
            <v>1030739041</v>
          </cell>
        </row>
        <row r="18">
          <cell r="M18">
            <v>73101</v>
          </cell>
          <cell r="N18">
            <v>36882000</v>
          </cell>
          <cell r="O18">
            <v>45451580</v>
          </cell>
          <cell r="P18">
            <v>36813142</v>
          </cell>
          <cell r="Q18">
            <v>38512890</v>
          </cell>
          <cell r="R18">
            <v>39149790</v>
          </cell>
          <cell r="S18">
            <v>38968540</v>
          </cell>
          <cell r="T18">
            <v>38676040</v>
          </cell>
          <cell r="U18">
            <v>947403678</v>
          </cell>
          <cell r="V18">
            <v>1432940447</v>
          </cell>
          <cell r="W18">
            <v>1124747624</v>
          </cell>
          <cell r="X18">
            <v>995320314</v>
          </cell>
          <cell r="Y18">
            <v>1126709026</v>
          </cell>
        </row>
        <row r="19">
          <cell r="M19">
            <v>73103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25000</v>
          </cell>
          <cell r="X19">
            <v>1125000</v>
          </cell>
          <cell r="Y19">
            <v>10215909</v>
          </cell>
        </row>
        <row r="20">
          <cell r="M20">
            <v>73104</v>
          </cell>
          <cell r="N20">
            <v>440000</v>
          </cell>
          <cell r="O20">
            <v>530000</v>
          </cell>
          <cell r="P20">
            <v>780000</v>
          </cell>
          <cell r="Q20">
            <v>630000</v>
          </cell>
          <cell r="R20">
            <v>750000</v>
          </cell>
          <cell r="S20">
            <v>900000</v>
          </cell>
          <cell r="T20">
            <v>750000</v>
          </cell>
          <cell r="U20">
            <v>507260742</v>
          </cell>
          <cell r="V20">
            <v>484181639</v>
          </cell>
          <cell r="W20">
            <v>691387748</v>
          </cell>
          <cell r="X20">
            <v>496423137</v>
          </cell>
          <cell r="Y20">
            <v>495681197</v>
          </cell>
        </row>
        <row r="21">
          <cell r="M21">
            <v>73107</v>
          </cell>
          <cell r="N21">
            <v>844797</v>
          </cell>
          <cell r="O21">
            <v>1816698</v>
          </cell>
          <cell r="P21">
            <v>1682174</v>
          </cell>
          <cell r="Q21">
            <v>1682174</v>
          </cell>
          <cell r="R21">
            <v>1682174</v>
          </cell>
          <cell r="S21">
            <v>1682174</v>
          </cell>
          <cell r="T21">
            <v>1682174</v>
          </cell>
          <cell r="U21">
            <v>106185584</v>
          </cell>
          <cell r="V21">
            <v>54660661</v>
          </cell>
          <cell r="W21">
            <v>144590576</v>
          </cell>
          <cell r="X21">
            <v>75272305</v>
          </cell>
          <cell r="Y21">
            <v>150740983</v>
          </cell>
        </row>
        <row r="22">
          <cell r="M22">
            <v>73112</v>
          </cell>
          <cell r="N22">
            <v>5395500</v>
          </cell>
          <cell r="O22">
            <v>0</v>
          </cell>
          <cell r="P22">
            <v>4569433</v>
          </cell>
          <cell r="Q22">
            <v>0</v>
          </cell>
          <cell r="R22">
            <v>1525000</v>
          </cell>
          <cell r="S22">
            <v>0</v>
          </cell>
          <cell r="T22">
            <v>0</v>
          </cell>
          <cell r="U22">
            <v>111556597</v>
          </cell>
          <cell r="V22">
            <v>54107525</v>
          </cell>
          <cell r="W22">
            <v>21169586</v>
          </cell>
          <cell r="X22">
            <v>53104794</v>
          </cell>
          <cell r="Y22">
            <v>10960977</v>
          </cell>
        </row>
        <row r="23">
          <cell r="M23">
            <v>73116</v>
          </cell>
          <cell r="N23">
            <v>1280400</v>
          </cell>
          <cell r="O23">
            <v>1280400</v>
          </cell>
          <cell r="P23">
            <v>1280400</v>
          </cell>
          <cell r="Q23">
            <v>1280400</v>
          </cell>
          <cell r="R23">
            <v>1280400</v>
          </cell>
          <cell r="S23">
            <v>1280400</v>
          </cell>
          <cell r="T23">
            <v>1280400</v>
          </cell>
          <cell r="U23">
            <v>362499495</v>
          </cell>
          <cell r="V23">
            <v>339447417</v>
          </cell>
          <cell r="W23">
            <v>486060576</v>
          </cell>
          <cell r="X23">
            <v>624134553</v>
          </cell>
          <cell r="Y23">
            <v>-276064926</v>
          </cell>
        </row>
        <row r="24">
          <cell r="M24">
            <v>73117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19808100</v>
          </cell>
          <cell r="T24">
            <v>3301349</v>
          </cell>
          <cell r="U24">
            <v>1046028353</v>
          </cell>
          <cell r="V24">
            <v>1241040029</v>
          </cell>
          <cell r="W24">
            <v>1703240614</v>
          </cell>
          <cell r="X24">
            <v>1841746342</v>
          </cell>
          <cell r="Y24">
            <v>1714066363</v>
          </cell>
        </row>
        <row r="25">
          <cell r="M25">
            <v>73119</v>
          </cell>
          <cell r="N25">
            <v>60000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2898410839</v>
          </cell>
          <cell r="V25">
            <v>2727460868</v>
          </cell>
          <cell r="W25">
            <v>2625340936</v>
          </cell>
          <cell r="X25">
            <v>2236567212</v>
          </cell>
          <cell r="Y25">
            <v>1610552563</v>
          </cell>
        </row>
        <row r="26">
          <cell r="M26">
            <v>73120</v>
          </cell>
          <cell r="N26">
            <v>2906274</v>
          </cell>
          <cell r="O26">
            <v>4842211</v>
          </cell>
          <cell r="P26">
            <v>2243871</v>
          </cell>
          <cell r="Q26">
            <v>1655945</v>
          </cell>
          <cell r="R26">
            <v>4816676</v>
          </cell>
          <cell r="S26">
            <v>7210117</v>
          </cell>
          <cell r="T26">
            <v>6829775</v>
          </cell>
          <cell r="U26">
            <v>867693678</v>
          </cell>
          <cell r="V26">
            <v>942152560</v>
          </cell>
          <cell r="W26">
            <v>944941549</v>
          </cell>
          <cell r="X26">
            <v>895487306</v>
          </cell>
          <cell r="Y26">
            <v>975424850</v>
          </cell>
        </row>
        <row r="27">
          <cell r="M27">
            <v>7312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540000</v>
          </cell>
          <cell r="S27">
            <v>0</v>
          </cell>
          <cell r="T27">
            <v>0</v>
          </cell>
          <cell r="U27">
            <v>98796700</v>
          </cell>
          <cell r="V27">
            <v>83150700</v>
          </cell>
          <cell r="W27">
            <v>68634700</v>
          </cell>
          <cell r="X27">
            <v>102255700</v>
          </cell>
          <cell r="Y27">
            <v>110560700</v>
          </cell>
        </row>
        <row r="28">
          <cell r="M28">
            <v>73122</v>
          </cell>
          <cell r="N28">
            <v>1653150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10403743</v>
          </cell>
          <cell r="V28">
            <v>34343918</v>
          </cell>
          <cell r="W28">
            <v>25970734</v>
          </cell>
          <cell r="X28">
            <v>60928345</v>
          </cell>
          <cell r="Y28">
            <v>377181587</v>
          </cell>
        </row>
        <row r="29">
          <cell r="M29">
            <v>73123</v>
          </cell>
          <cell r="N29">
            <v>474474</v>
          </cell>
          <cell r="O29">
            <v>474474</v>
          </cell>
          <cell r="P29">
            <v>922621</v>
          </cell>
          <cell r="Q29">
            <v>922621</v>
          </cell>
          <cell r="R29">
            <v>922621</v>
          </cell>
          <cell r="S29">
            <v>922621</v>
          </cell>
          <cell r="T29">
            <v>922621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M30">
            <v>73203</v>
          </cell>
          <cell r="N30">
            <v>7083200</v>
          </cell>
          <cell r="O30">
            <v>7083200</v>
          </cell>
          <cell r="P30">
            <v>7083200</v>
          </cell>
          <cell r="Q30">
            <v>7083200</v>
          </cell>
          <cell r="R30">
            <v>7083200</v>
          </cell>
          <cell r="S30">
            <v>7083200</v>
          </cell>
          <cell r="T30">
            <v>7083200</v>
          </cell>
          <cell r="U30">
            <v>15219528866</v>
          </cell>
          <cell r="V30">
            <v>16132389172</v>
          </cell>
          <cell r="W30">
            <v>15076415898</v>
          </cell>
          <cell r="X30">
            <v>17500969217</v>
          </cell>
          <cell r="Y30">
            <v>17854976682</v>
          </cell>
        </row>
        <row r="31">
          <cell r="M31">
            <v>73205</v>
          </cell>
          <cell r="N31">
            <v>3320900</v>
          </cell>
          <cell r="O31">
            <v>3320900</v>
          </cell>
          <cell r="P31">
            <v>3320900</v>
          </cell>
          <cell r="Q31">
            <v>3320900</v>
          </cell>
          <cell r="R31">
            <v>3320900</v>
          </cell>
          <cell r="S31">
            <v>-16604500</v>
          </cell>
          <cell r="T31">
            <v>0</v>
          </cell>
          <cell r="U31">
            <v>904455320</v>
          </cell>
          <cell r="V31">
            <v>958466435</v>
          </cell>
          <cell r="W31">
            <v>992827750</v>
          </cell>
          <cell r="X31">
            <v>875590922</v>
          </cell>
          <cell r="Y31">
            <v>1026239397</v>
          </cell>
        </row>
        <row r="32">
          <cell r="M32">
            <v>74102</v>
          </cell>
          <cell r="N32">
            <v>0</v>
          </cell>
          <cell r="O32">
            <v>1600000</v>
          </cell>
          <cell r="P32">
            <v>4919900</v>
          </cell>
          <cell r="Q32">
            <v>0</v>
          </cell>
          <cell r="R32">
            <v>0</v>
          </cell>
          <cell r="S32">
            <v>0</v>
          </cell>
          <cell r="T32">
            <v>2139200</v>
          </cell>
          <cell r="U32">
            <v>219420666</v>
          </cell>
          <cell r="V32">
            <v>296488224</v>
          </cell>
          <cell r="W32">
            <v>6568563</v>
          </cell>
          <cell r="X32">
            <v>418710781</v>
          </cell>
          <cell r="Y32">
            <v>147766541</v>
          </cell>
        </row>
        <row r="33">
          <cell r="M33">
            <v>74104</v>
          </cell>
          <cell r="N33">
            <v>0</v>
          </cell>
          <cell r="O33">
            <v>200000</v>
          </cell>
          <cell r="P33">
            <v>0</v>
          </cell>
          <cell r="Q33">
            <v>0</v>
          </cell>
          <cell r="R33">
            <v>200000</v>
          </cell>
          <cell r="S33">
            <v>0</v>
          </cell>
          <cell r="T33">
            <v>0</v>
          </cell>
          <cell r="U33">
            <v>1075186350</v>
          </cell>
          <cell r="V33">
            <v>1075186350</v>
          </cell>
          <cell r="W33">
            <v>1075186350</v>
          </cell>
          <cell r="X33">
            <v>1075186350</v>
          </cell>
          <cell r="Y33">
            <v>1075186350</v>
          </cell>
        </row>
        <row r="34">
          <cell r="M34">
            <v>74105</v>
          </cell>
          <cell r="N34">
            <v>0</v>
          </cell>
          <cell r="O34">
            <v>0</v>
          </cell>
          <cell r="P34">
            <v>245000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230342637</v>
          </cell>
          <cell r="V34">
            <v>1281873007</v>
          </cell>
          <cell r="W34">
            <v>1330572172</v>
          </cell>
          <cell r="X34">
            <v>1264904589</v>
          </cell>
          <cell r="Y34">
            <v>1325082200</v>
          </cell>
        </row>
        <row r="35">
          <cell r="M35">
            <v>74106</v>
          </cell>
          <cell r="N35">
            <v>1173015</v>
          </cell>
          <cell r="O35">
            <v>1129208</v>
          </cell>
          <cell r="P35">
            <v>240000</v>
          </cell>
          <cell r="Q35">
            <v>872612</v>
          </cell>
          <cell r="R35">
            <v>1166500</v>
          </cell>
          <cell r="S35">
            <v>1058000</v>
          </cell>
          <cell r="T35">
            <v>1057000</v>
          </cell>
          <cell r="U35">
            <v>1044176293</v>
          </cell>
          <cell r="V35">
            <v>991626625</v>
          </cell>
          <cell r="W35">
            <v>1309886555</v>
          </cell>
          <cell r="X35">
            <v>1042585556</v>
          </cell>
          <cell r="Y35">
            <v>926681749</v>
          </cell>
        </row>
        <row r="36">
          <cell r="M36">
            <v>74107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3950000</v>
          </cell>
          <cell r="U36">
            <v>458192900</v>
          </cell>
          <cell r="V36">
            <v>265324500</v>
          </cell>
          <cell r="W36">
            <v>333815650</v>
          </cell>
          <cell r="X36">
            <v>532400000</v>
          </cell>
          <cell r="Y36">
            <v>358500000</v>
          </cell>
        </row>
        <row r="37">
          <cell r="M37">
            <v>74151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2260000</v>
          </cell>
          <cell r="T37">
            <v>0</v>
          </cell>
          <cell r="U37">
            <v>74825000</v>
          </cell>
          <cell r="V37">
            <v>70825000</v>
          </cell>
          <cell r="W37">
            <v>236825000</v>
          </cell>
          <cell r="X37">
            <v>249825000</v>
          </cell>
          <cell r="Y37">
            <v>151608901</v>
          </cell>
        </row>
        <row r="38">
          <cell r="M38">
            <v>74201</v>
          </cell>
          <cell r="N38">
            <v>224000</v>
          </cell>
          <cell r="O38">
            <v>448000</v>
          </cell>
          <cell r="P38">
            <v>224000</v>
          </cell>
          <cell r="Q38">
            <v>0</v>
          </cell>
          <cell r="R38">
            <v>448000</v>
          </cell>
          <cell r="S38">
            <v>210000</v>
          </cell>
          <cell r="T38">
            <v>256000</v>
          </cell>
          <cell r="U38">
            <v>40000000</v>
          </cell>
          <cell r="V38">
            <v>40000000</v>
          </cell>
          <cell r="W38">
            <v>40000000</v>
          </cell>
          <cell r="X38">
            <v>40000000</v>
          </cell>
          <cell r="Y38">
            <v>40000000</v>
          </cell>
        </row>
        <row r="39">
          <cell r="M39">
            <v>74202</v>
          </cell>
          <cell r="N39">
            <v>0</v>
          </cell>
          <cell r="O39">
            <v>1085454</v>
          </cell>
          <cell r="P39">
            <v>500000</v>
          </cell>
          <cell r="Q39">
            <v>4179859</v>
          </cell>
          <cell r="R39">
            <v>1502822</v>
          </cell>
          <cell r="S39">
            <v>5016932</v>
          </cell>
          <cell r="T39">
            <v>1154640</v>
          </cell>
          <cell r="U39">
            <v>35000000</v>
          </cell>
          <cell r="V39">
            <v>38890853</v>
          </cell>
          <cell r="W39">
            <v>42780836</v>
          </cell>
          <cell r="X39">
            <v>47738000</v>
          </cell>
          <cell r="Y39">
            <v>24767264</v>
          </cell>
        </row>
        <row r="40">
          <cell r="M40">
            <v>74254</v>
          </cell>
          <cell r="N40">
            <v>9000000</v>
          </cell>
          <cell r="O40">
            <v>6250000</v>
          </cell>
          <cell r="P40">
            <v>9750000</v>
          </cell>
          <cell r="Q40">
            <v>9750000</v>
          </cell>
          <cell r="R40">
            <v>12500000</v>
          </cell>
          <cell r="S40">
            <v>0</v>
          </cell>
          <cell r="T40">
            <v>6250000</v>
          </cell>
          <cell r="U40">
            <v>14372000</v>
          </cell>
          <cell r="V40">
            <v>13755000</v>
          </cell>
          <cell r="W40">
            <v>145509000</v>
          </cell>
          <cell r="X40">
            <v>13521000</v>
          </cell>
          <cell r="Y40">
            <v>194718000</v>
          </cell>
        </row>
        <row r="41">
          <cell r="M41">
            <v>74299</v>
          </cell>
          <cell r="N41">
            <v>200000</v>
          </cell>
          <cell r="O41">
            <v>400000</v>
          </cell>
          <cell r="P41">
            <v>200000</v>
          </cell>
          <cell r="Q41">
            <v>0</v>
          </cell>
          <cell r="R41">
            <v>400000</v>
          </cell>
          <cell r="S41">
            <v>200000</v>
          </cell>
          <cell r="T41">
            <v>200000</v>
          </cell>
          <cell r="U41">
            <v>129000000</v>
          </cell>
          <cell r="V41">
            <v>27056000</v>
          </cell>
          <cell r="W41">
            <v>12896516</v>
          </cell>
          <cell r="X41">
            <v>1000000</v>
          </cell>
          <cell r="Y41">
            <v>60575600</v>
          </cell>
        </row>
        <row r="42">
          <cell r="M42">
            <v>74301</v>
          </cell>
          <cell r="N42">
            <v>45000</v>
          </cell>
          <cell r="O42">
            <v>407650</v>
          </cell>
          <cell r="P42">
            <v>317000</v>
          </cell>
          <cell r="Q42">
            <v>0</v>
          </cell>
          <cell r="R42">
            <v>662550</v>
          </cell>
          <cell r="S42">
            <v>121250</v>
          </cell>
          <cell r="T42">
            <v>322500</v>
          </cell>
          <cell r="U42">
            <v>207717178</v>
          </cell>
          <cell r="V42">
            <v>104723084</v>
          </cell>
          <cell r="W42">
            <v>164419044</v>
          </cell>
          <cell r="X42">
            <v>207452934</v>
          </cell>
          <cell r="Y42">
            <v>64429769</v>
          </cell>
        </row>
        <row r="43">
          <cell r="M43">
            <v>74302</v>
          </cell>
          <cell r="N43">
            <v>882000</v>
          </cell>
          <cell r="O43">
            <v>803149</v>
          </cell>
          <cell r="P43">
            <v>699650</v>
          </cell>
          <cell r="Q43">
            <v>714000</v>
          </cell>
          <cell r="R43">
            <v>562000</v>
          </cell>
          <cell r="S43">
            <v>422000</v>
          </cell>
          <cell r="T43">
            <v>728000</v>
          </cell>
          <cell r="U43">
            <v>4640122</v>
          </cell>
          <cell r="V43">
            <v>46050000</v>
          </cell>
          <cell r="W43">
            <v>424876400</v>
          </cell>
          <cell r="X43">
            <v>2997000</v>
          </cell>
          <cell r="Y43">
            <v>64913200</v>
          </cell>
        </row>
        <row r="44">
          <cell r="M44">
            <v>74303</v>
          </cell>
          <cell r="N44">
            <v>2898450</v>
          </cell>
          <cell r="O44">
            <v>1657275</v>
          </cell>
          <cell r="P44">
            <v>431400</v>
          </cell>
          <cell r="Q44">
            <v>0</v>
          </cell>
          <cell r="R44">
            <v>1435675</v>
          </cell>
          <cell r="S44">
            <v>1600100</v>
          </cell>
          <cell r="T44">
            <v>839500</v>
          </cell>
          <cell r="U44">
            <v>17634524</v>
          </cell>
          <cell r="V44">
            <v>8171748</v>
          </cell>
          <cell r="W44">
            <v>5076902</v>
          </cell>
          <cell r="X44">
            <v>0</v>
          </cell>
          <cell r="Y44">
            <v>31263000</v>
          </cell>
        </row>
        <row r="45">
          <cell r="M45">
            <v>74304</v>
          </cell>
          <cell r="N45">
            <v>99000</v>
          </cell>
          <cell r="O45">
            <v>123000</v>
          </cell>
          <cell r="P45">
            <v>126000</v>
          </cell>
          <cell r="Q45">
            <v>0</v>
          </cell>
          <cell r="R45">
            <v>165000</v>
          </cell>
          <cell r="S45">
            <v>72000</v>
          </cell>
          <cell r="T45">
            <v>98000</v>
          </cell>
          <cell r="U45">
            <v>37720000</v>
          </cell>
          <cell r="V45">
            <v>112345000</v>
          </cell>
          <cell r="W45">
            <v>61500000</v>
          </cell>
          <cell r="X45">
            <v>496062700</v>
          </cell>
          <cell r="Y45">
            <v>92500000</v>
          </cell>
        </row>
        <row r="46">
          <cell r="M46">
            <v>74305</v>
          </cell>
          <cell r="N46">
            <v>1058870</v>
          </cell>
          <cell r="O46">
            <v>1058870</v>
          </cell>
          <cell r="P46">
            <v>1058870</v>
          </cell>
          <cell r="Q46">
            <v>1058870</v>
          </cell>
          <cell r="R46">
            <v>1058870</v>
          </cell>
          <cell r="S46">
            <v>1058870</v>
          </cell>
          <cell r="T46">
            <v>1058870</v>
          </cell>
          <cell r="U46">
            <v>15684197990</v>
          </cell>
          <cell r="V46">
            <v>14777229647</v>
          </cell>
          <cell r="W46">
            <v>15390117792</v>
          </cell>
          <cell r="X46">
            <v>15282508428</v>
          </cell>
          <cell r="Y46">
            <v>15207229264</v>
          </cell>
        </row>
        <row r="47">
          <cell r="M47">
            <v>74351</v>
          </cell>
          <cell r="N47">
            <v>0</v>
          </cell>
          <cell r="O47">
            <v>300000</v>
          </cell>
          <cell r="P47">
            <v>2250000</v>
          </cell>
          <cell r="Q47">
            <v>735000</v>
          </cell>
          <cell r="R47">
            <v>1007050</v>
          </cell>
          <cell r="S47">
            <v>0</v>
          </cell>
          <cell r="T47">
            <v>0</v>
          </cell>
          <cell r="U47">
            <v>1758261252</v>
          </cell>
          <cell r="V47">
            <v>1742001869</v>
          </cell>
          <cell r="W47">
            <v>1571230895</v>
          </cell>
          <cell r="X47">
            <v>1479664504</v>
          </cell>
          <cell r="Y47">
            <v>1699418266</v>
          </cell>
        </row>
        <row r="48">
          <cell r="M48">
            <v>74352</v>
          </cell>
          <cell r="N48">
            <v>0</v>
          </cell>
          <cell r="O48">
            <v>0</v>
          </cell>
          <cell r="P48">
            <v>0</v>
          </cell>
          <cell r="Q48">
            <v>2305900</v>
          </cell>
          <cell r="R48">
            <v>1012000</v>
          </cell>
          <cell r="S48">
            <v>0</v>
          </cell>
          <cell r="T48">
            <v>3332250</v>
          </cell>
          <cell r="U48">
            <v>366104715</v>
          </cell>
          <cell r="V48">
            <v>277808261</v>
          </cell>
          <cell r="W48">
            <v>466085246</v>
          </cell>
          <cell r="X48">
            <v>239579664</v>
          </cell>
          <cell r="Y48">
            <v>143969728</v>
          </cell>
        </row>
        <row r="49">
          <cell r="M49">
            <v>74401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226000</v>
          </cell>
          <cell r="U49">
            <v>124540000</v>
          </cell>
          <cell r="V49">
            <v>160948000</v>
          </cell>
          <cell r="W49">
            <v>152484000</v>
          </cell>
          <cell r="X49">
            <v>149532000</v>
          </cell>
          <cell r="Y49">
            <v>145315000</v>
          </cell>
        </row>
        <row r="50">
          <cell r="M50">
            <v>74402</v>
          </cell>
          <cell r="N50">
            <v>10495000</v>
          </cell>
          <cell r="O50">
            <v>2969000</v>
          </cell>
          <cell r="P50">
            <v>200000</v>
          </cell>
          <cell r="Q50">
            <v>0</v>
          </cell>
          <cell r="R50">
            <v>0</v>
          </cell>
          <cell r="S50">
            <v>150000</v>
          </cell>
          <cell r="T50">
            <v>21798500</v>
          </cell>
          <cell r="U50">
            <v>14322165</v>
          </cell>
          <cell r="V50">
            <v>13070240</v>
          </cell>
          <cell r="W50">
            <v>7136125</v>
          </cell>
          <cell r="X50">
            <v>11655736</v>
          </cell>
          <cell r="Y50">
            <v>6682757</v>
          </cell>
        </row>
        <row r="51">
          <cell r="M51">
            <v>74405</v>
          </cell>
          <cell r="N51">
            <v>0</v>
          </cell>
          <cell r="O51">
            <v>0</v>
          </cell>
          <cell r="P51">
            <v>450000</v>
          </cell>
          <cell r="Q51">
            <v>0</v>
          </cell>
          <cell r="R51">
            <v>0</v>
          </cell>
          <cell r="S51">
            <v>0</v>
          </cell>
          <cell r="T51">
            <v>1337500</v>
          </cell>
          <cell r="U51">
            <v>630591386</v>
          </cell>
          <cell r="V51">
            <v>630994305</v>
          </cell>
          <cell r="W51">
            <v>610397422</v>
          </cell>
          <cell r="X51">
            <v>631881930</v>
          </cell>
          <cell r="Y51">
            <v>633988765</v>
          </cell>
        </row>
        <row r="52">
          <cell r="M52">
            <v>74407</v>
          </cell>
          <cell r="N52">
            <v>350000</v>
          </cell>
          <cell r="O52">
            <v>0</v>
          </cell>
          <cell r="P52">
            <v>0</v>
          </cell>
          <cell r="Q52">
            <v>0</v>
          </cell>
          <cell r="R52">
            <v>275000</v>
          </cell>
          <cell r="S52">
            <v>0</v>
          </cell>
          <cell r="T52">
            <v>180000</v>
          </cell>
          <cell r="U52">
            <v>538514286</v>
          </cell>
          <cell r="V52">
            <v>535642460</v>
          </cell>
          <cell r="W52">
            <v>710430083</v>
          </cell>
          <cell r="X52">
            <v>531909307</v>
          </cell>
          <cell r="Y52">
            <v>529281603</v>
          </cell>
        </row>
        <row r="53">
          <cell r="M53">
            <v>74451</v>
          </cell>
          <cell r="N53">
            <v>18188450</v>
          </cell>
          <cell r="O53">
            <v>18188450</v>
          </cell>
          <cell r="P53">
            <v>0</v>
          </cell>
          <cell r="Q53">
            <v>62907400</v>
          </cell>
          <cell r="R53">
            <v>15815000</v>
          </cell>
          <cell r="S53">
            <v>15815000</v>
          </cell>
          <cell r="T53">
            <v>15815000</v>
          </cell>
          <cell r="U53">
            <v>14635493</v>
          </cell>
          <cell r="V53">
            <v>14593476</v>
          </cell>
          <cell r="W53">
            <v>6528277</v>
          </cell>
          <cell r="X53">
            <v>4570724</v>
          </cell>
          <cell r="Y53">
            <v>8492050</v>
          </cell>
        </row>
        <row r="54">
          <cell r="M54">
            <v>74602</v>
          </cell>
          <cell r="N54">
            <v>0</v>
          </cell>
          <cell r="O54">
            <v>400000</v>
          </cell>
          <cell r="P54">
            <v>0</v>
          </cell>
          <cell r="Q54">
            <v>0</v>
          </cell>
          <cell r="R54">
            <v>0</v>
          </cell>
          <cell r="S54">
            <v>1800000</v>
          </cell>
          <cell r="T54">
            <v>0</v>
          </cell>
          <cell r="U54">
            <v>9857143</v>
          </cell>
          <cell r="V54">
            <v>7714286</v>
          </cell>
          <cell r="W54">
            <v>10428571</v>
          </cell>
          <cell r="X54">
            <v>12000000</v>
          </cell>
          <cell r="Y54">
            <v>12000000</v>
          </cell>
        </row>
        <row r="55">
          <cell r="M55">
            <v>7460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1920000</v>
          </cell>
          <cell r="T55">
            <v>0</v>
          </cell>
          <cell r="U55">
            <v>34577085</v>
          </cell>
          <cell r="V55">
            <v>50995666</v>
          </cell>
          <cell r="W55">
            <v>70162333</v>
          </cell>
          <cell r="X55">
            <v>93091800</v>
          </cell>
          <cell r="Y55">
            <v>446267296</v>
          </cell>
        </row>
        <row r="56">
          <cell r="M56">
            <v>74653</v>
          </cell>
          <cell r="N56">
            <v>23611699</v>
          </cell>
          <cell r="O56">
            <v>22865683</v>
          </cell>
          <cell r="P56">
            <v>37752873</v>
          </cell>
          <cell r="Q56">
            <v>36351001</v>
          </cell>
          <cell r="R56">
            <v>36351001</v>
          </cell>
          <cell r="S56">
            <v>36351001</v>
          </cell>
          <cell r="T56">
            <v>42129315</v>
          </cell>
          <cell r="U56">
            <v>677246508</v>
          </cell>
          <cell r="V56">
            <v>892577027</v>
          </cell>
          <cell r="W56">
            <v>1115679451</v>
          </cell>
          <cell r="X56">
            <v>923682142</v>
          </cell>
          <cell r="Y56">
            <v>623198382</v>
          </cell>
        </row>
        <row r="57">
          <cell r="M57">
            <v>74658</v>
          </cell>
          <cell r="N57">
            <v>184308</v>
          </cell>
          <cell r="O57">
            <v>366079</v>
          </cell>
          <cell r="P57">
            <v>366082</v>
          </cell>
          <cell r="Q57">
            <v>181771</v>
          </cell>
          <cell r="R57">
            <v>181771</v>
          </cell>
          <cell r="S57">
            <v>181771</v>
          </cell>
          <cell r="T57">
            <v>181771</v>
          </cell>
          <cell r="U57">
            <v>187732890</v>
          </cell>
          <cell r="V57">
            <v>-297465780</v>
          </cell>
          <cell r="W57">
            <v>17392250</v>
          </cell>
          <cell r="X57">
            <v>26000000</v>
          </cell>
          <cell r="Y57">
            <v>40235400</v>
          </cell>
        </row>
        <row r="58">
          <cell r="M58">
            <v>74661</v>
          </cell>
          <cell r="N58">
            <v>5523740</v>
          </cell>
          <cell r="O58">
            <v>4624860</v>
          </cell>
          <cell r="P58">
            <v>5885854</v>
          </cell>
          <cell r="Q58">
            <v>4805002</v>
          </cell>
          <cell r="R58">
            <v>4805002</v>
          </cell>
          <cell r="S58">
            <v>4805002</v>
          </cell>
          <cell r="T58">
            <v>4805002</v>
          </cell>
          <cell r="U58">
            <v>54000000</v>
          </cell>
          <cell r="V58">
            <v>8000000</v>
          </cell>
          <cell r="W58">
            <v>0</v>
          </cell>
          <cell r="X58">
            <v>2000000</v>
          </cell>
          <cell r="Y58">
            <v>0</v>
          </cell>
        </row>
        <row r="59">
          <cell r="M59">
            <v>74801</v>
          </cell>
          <cell r="N59">
            <v>0</v>
          </cell>
          <cell r="O59">
            <v>183000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400000</v>
          </cell>
          <cell r="U59">
            <v>731165126</v>
          </cell>
          <cell r="V59">
            <v>796674128</v>
          </cell>
          <cell r="W59">
            <v>738443904</v>
          </cell>
          <cell r="X59">
            <v>738443904</v>
          </cell>
          <cell r="Y59">
            <v>837398128</v>
          </cell>
        </row>
        <row r="60">
          <cell r="M60">
            <v>74901</v>
          </cell>
          <cell r="N60">
            <v>0</v>
          </cell>
          <cell r="O60">
            <v>0</v>
          </cell>
          <cell r="P60">
            <v>808000</v>
          </cell>
          <cell r="Q60">
            <v>2768952</v>
          </cell>
          <cell r="R60">
            <v>0</v>
          </cell>
          <cell r="S60">
            <v>0</v>
          </cell>
          <cell r="T60">
            <v>0</v>
          </cell>
          <cell r="U60">
            <v>1170410599</v>
          </cell>
          <cell r="V60">
            <v>1170410599</v>
          </cell>
          <cell r="W60">
            <v>1170410599</v>
          </cell>
          <cell r="X60">
            <v>1170410599</v>
          </cell>
          <cell r="Y60">
            <v>1170410599</v>
          </cell>
        </row>
        <row r="61">
          <cell r="M61">
            <v>74902</v>
          </cell>
          <cell r="N61">
            <v>427000</v>
          </cell>
          <cell r="O61">
            <v>427000</v>
          </cell>
          <cell r="P61">
            <v>427000</v>
          </cell>
          <cell r="Q61">
            <v>427000</v>
          </cell>
          <cell r="R61">
            <v>427000</v>
          </cell>
          <cell r="S61">
            <v>427000</v>
          </cell>
          <cell r="T61">
            <v>427000</v>
          </cell>
          <cell r="U61">
            <v>13750650</v>
          </cell>
          <cell r="V61">
            <v>0</v>
          </cell>
          <cell r="W61">
            <v>0</v>
          </cell>
          <cell r="X61">
            <v>1458099750</v>
          </cell>
          <cell r="Y61">
            <v>0</v>
          </cell>
        </row>
        <row r="62">
          <cell r="M62">
            <v>74949</v>
          </cell>
          <cell r="N62">
            <v>100000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297850595</v>
          </cell>
          <cell r="V62">
            <v>104928320</v>
          </cell>
          <cell r="W62">
            <v>181430000</v>
          </cell>
          <cell r="X62">
            <v>102719660</v>
          </cell>
          <cell r="Y62">
            <v>136061890</v>
          </cell>
        </row>
        <row r="63">
          <cell r="M63">
            <v>81302</v>
          </cell>
          <cell r="N63">
            <v>0</v>
          </cell>
          <cell r="O63">
            <v>-17545</v>
          </cell>
          <cell r="P63">
            <v>0</v>
          </cell>
          <cell r="Q63">
            <v>-19185</v>
          </cell>
          <cell r="R63">
            <v>0</v>
          </cell>
          <cell r="S63">
            <v>0</v>
          </cell>
          <cell r="T63">
            <v>-12791</v>
          </cell>
          <cell r="U63">
            <v>-4357832</v>
          </cell>
          <cell r="V63">
            <v>676310498</v>
          </cell>
          <cell r="W63">
            <v>1324423195</v>
          </cell>
          <cell r="X63">
            <v>0</v>
          </cell>
          <cell r="Y63">
            <v>0</v>
          </cell>
        </row>
        <row r="64">
          <cell r="M64">
            <v>82202</v>
          </cell>
          <cell r="N64">
            <v>407929</v>
          </cell>
          <cell r="O64">
            <v>0</v>
          </cell>
          <cell r="P64">
            <v>122872</v>
          </cell>
          <cell r="Q64">
            <v>0</v>
          </cell>
          <cell r="R64">
            <v>19185</v>
          </cell>
          <cell r="S64">
            <v>6396</v>
          </cell>
          <cell r="T64">
            <v>0</v>
          </cell>
          <cell r="U64">
            <v>43236150</v>
          </cell>
          <cell r="V64">
            <v>21563840</v>
          </cell>
          <cell r="W64">
            <v>13380560</v>
          </cell>
          <cell r="X64">
            <v>38101000</v>
          </cell>
          <cell r="Y64">
            <v>57580000</v>
          </cell>
        </row>
        <row r="65">
          <cell r="M65" t="str">
            <v>6-21111</v>
          </cell>
          <cell r="N65">
            <v>-62050000</v>
          </cell>
          <cell r="O65">
            <v>-51100000</v>
          </cell>
          <cell r="P65">
            <v>-61000000</v>
          </cell>
          <cell r="Q65">
            <v>-62050000</v>
          </cell>
          <cell r="R65">
            <v>-73200000</v>
          </cell>
          <cell r="S65">
            <v>-109755250</v>
          </cell>
          <cell r="T65">
            <v>-65700000</v>
          </cell>
          <cell r="U65">
            <v>9060714</v>
          </cell>
          <cell r="V65">
            <v>7632143</v>
          </cell>
          <cell r="W65">
            <v>9060713</v>
          </cell>
          <cell r="X65">
            <v>10489285</v>
          </cell>
          <cell r="Y65">
            <v>24934285</v>
          </cell>
        </row>
        <row r="66">
          <cell r="M66" t="str">
            <v>6-21112</v>
          </cell>
          <cell r="N66">
            <v>-72100000</v>
          </cell>
          <cell r="O66">
            <v>-98400000</v>
          </cell>
          <cell r="P66">
            <v>-74850000</v>
          </cell>
          <cell r="Q66">
            <v>-106050000</v>
          </cell>
          <cell r="R66">
            <v>-64050000</v>
          </cell>
          <cell r="S66">
            <v>-80850000</v>
          </cell>
          <cell r="T66">
            <v>-141450000</v>
          </cell>
          <cell r="U66">
            <v>400034301</v>
          </cell>
          <cell r="V66">
            <v>354914896</v>
          </cell>
          <cell r="W66">
            <v>353310634</v>
          </cell>
          <cell r="X66">
            <v>351213805</v>
          </cell>
          <cell r="Y66">
            <v>351222351</v>
          </cell>
        </row>
        <row r="67">
          <cell r="M67" t="str">
            <v>6-2116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-3600000</v>
          </cell>
          <cell r="S67">
            <v>0</v>
          </cell>
          <cell r="T67">
            <v>0</v>
          </cell>
          <cell r="U67">
            <v>237842222</v>
          </cell>
          <cell r="V67">
            <v>237800778</v>
          </cell>
          <cell r="W67">
            <v>229988474</v>
          </cell>
          <cell r="X67">
            <v>237699742</v>
          </cell>
          <cell r="Y67">
            <v>236993205</v>
          </cell>
        </row>
        <row r="68">
          <cell r="M68" t="str">
            <v>6-21170</v>
          </cell>
          <cell r="N68">
            <v>-105725000</v>
          </cell>
          <cell r="O68">
            <v>-102250000</v>
          </cell>
          <cell r="P68">
            <v>-93875000</v>
          </cell>
          <cell r="Q68">
            <v>-93125000</v>
          </cell>
          <cell r="R68">
            <v>-92750000</v>
          </cell>
          <cell r="S68">
            <v>-122525000</v>
          </cell>
          <cell r="T68">
            <v>-393900000</v>
          </cell>
          <cell r="U68">
            <v>28097500</v>
          </cell>
          <cell r="V68">
            <v>8245357</v>
          </cell>
          <cell r="W68">
            <v>115171429</v>
          </cell>
          <cell r="X68">
            <v>115457143</v>
          </cell>
          <cell r="Y68">
            <v>25277143</v>
          </cell>
        </row>
        <row r="69">
          <cell r="M69" t="str">
            <v>6-21210</v>
          </cell>
          <cell r="N69">
            <v>-4104305</v>
          </cell>
          <cell r="O69">
            <v>-2971885</v>
          </cell>
          <cell r="P69">
            <v>-2559425</v>
          </cell>
          <cell r="Q69">
            <v>-3025800</v>
          </cell>
          <cell r="R69">
            <v>-2431095</v>
          </cell>
          <cell r="S69">
            <v>-1547750</v>
          </cell>
          <cell r="T69">
            <v>-4338620</v>
          </cell>
          <cell r="U69">
            <v>600000000</v>
          </cell>
          <cell r="V69">
            <v>600000000</v>
          </cell>
          <cell r="W69">
            <v>600000000</v>
          </cell>
          <cell r="X69">
            <v>600000000</v>
          </cell>
          <cell r="Y69">
            <v>1600000000</v>
          </cell>
        </row>
        <row r="70">
          <cell r="M70" t="str">
            <v>6-22260</v>
          </cell>
          <cell r="N70">
            <v>-3400000</v>
          </cell>
          <cell r="O70">
            <v>-2800000</v>
          </cell>
          <cell r="P70">
            <v>-2400000</v>
          </cell>
          <cell r="Q70">
            <v>-3400000</v>
          </cell>
          <cell r="R70">
            <v>-3600000</v>
          </cell>
          <cell r="S70">
            <v>-3400000</v>
          </cell>
          <cell r="T70">
            <v>-3600000</v>
          </cell>
          <cell r="U70">
            <v>2940841177</v>
          </cell>
          <cell r="V70">
            <v>2940841177</v>
          </cell>
          <cell r="W70">
            <v>2940841177</v>
          </cell>
          <cell r="X70">
            <v>2940841177</v>
          </cell>
          <cell r="Y70">
            <v>4940841177</v>
          </cell>
        </row>
        <row r="71">
          <cell r="M71" t="str">
            <v>6-22360</v>
          </cell>
          <cell r="N71">
            <v>-6835000</v>
          </cell>
          <cell r="O71">
            <v>-9680000</v>
          </cell>
          <cell r="P71">
            <v>-639000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291666700</v>
          </cell>
          <cell r="V71">
            <v>291666700</v>
          </cell>
          <cell r="W71">
            <v>291666700</v>
          </cell>
          <cell r="X71">
            <v>291666700</v>
          </cell>
          <cell r="Y71">
            <v>291666700</v>
          </cell>
        </row>
        <row r="72">
          <cell r="M72" t="str">
            <v>6-22510</v>
          </cell>
          <cell r="N72">
            <v>-2049771</v>
          </cell>
          <cell r="O72">
            <v>-2911673</v>
          </cell>
          <cell r="P72">
            <v>-2548673</v>
          </cell>
          <cell r="Q72">
            <v>-614173</v>
          </cell>
          <cell r="R72">
            <v>-162000</v>
          </cell>
          <cell r="S72">
            <v>-369000</v>
          </cell>
          <cell r="T72">
            <v>-4400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</row>
        <row r="73">
          <cell r="M73" t="str">
            <v>6-22960</v>
          </cell>
          <cell r="N73">
            <v>-931000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30000000</v>
          </cell>
          <cell r="V73">
            <v>30000000</v>
          </cell>
          <cell r="W73">
            <v>-60000000</v>
          </cell>
          <cell r="X73">
            <v>-60000000</v>
          </cell>
          <cell r="Y73">
            <v>30000000</v>
          </cell>
        </row>
        <row r="74">
          <cell r="M74" t="str">
            <v>Grand Total</v>
          </cell>
          <cell r="N74">
            <v>139412250</v>
          </cell>
          <cell r="O74">
            <v>33883583</v>
          </cell>
          <cell r="P74">
            <v>120161118</v>
          </cell>
          <cell r="Q74">
            <v>372626</v>
          </cell>
          <cell r="R74">
            <v>97267139</v>
          </cell>
          <cell r="S74">
            <v>32646543</v>
          </cell>
          <cell r="T74">
            <v>-195769522</v>
          </cell>
          <cell r="U74">
            <v>226631218</v>
          </cell>
          <cell r="V74">
            <v>119799864</v>
          </cell>
          <cell r="W74">
            <v>84457975</v>
          </cell>
          <cell r="X74">
            <v>246074800</v>
          </cell>
          <cell r="Y74">
            <v>55072124</v>
          </cell>
        </row>
        <row r="75">
          <cell r="M75">
            <v>74102</v>
          </cell>
          <cell r="N75">
            <v>216379102</v>
          </cell>
          <cell r="O75">
            <v>176559457</v>
          </cell>
          <cell r="P75">
            <v>373335122</v>
          </cell>
          <cell r="Q75">
            <v>67331820</v>
          </cell>
          <cell r="R75">
            <v>173211777</v>
          </cell>
          <cell r="S75">
            <v>186186328</v>
          </cell>
          <cell r="T75">
            <v>152453780</v>
          </cell>
          <cell r="U75">
            <v>340363824</v>
          </cell>
          <cell r="V75">
            <v>234690898</v>
          </cell>
          <cell r="W75">
            <v>233243278</v>
          </cell>
          <cell r="X75">
            <v>470997155</v>
          </cell>
          <cell r="Y75">
            <v>373075232</v>
          </cell>
        </row>
        <row r="76">
          <cell r="M76">
            <v>74103</v>
          </cell>
          <cell r="N76">
            <v>278016075</v>
          </cell>
          <cell r="O76">
            <v>278016075</v>
          </cell>
          <cell r="P76">
            <v>278016075</v>
          </cell>
          <cell r="Q76">
            <v>278016075</v>
          </cell>
          <cell r="R76">
            <v>278016075</v>
          </cell>
          <cell r="S76">
            <v>278016075</v>
          </cell>
          <cell r="T76">
            <v>278016075</v>
          </cell>
          <cell r="U76">
            <v>279426075</v>
          </cell>
          <cell r="V76">
            <v>278016075</v>
          </cell>
          <cell r="W76">
            <v>278016075</v>
          </cell>
          <cell r="X76">
            <v>278016075</v>
          </cell>
          <cell r="Y76">
            <v>307916075</v>
          </cell>
        </row>
        <row r="77">
          <cell r="M77">
            <v>74104</v>
          </cell>
          <cell r="N77">
            <v>112551400</v>
          </cell>
          <cell r="O77">
            <v>67425100</v>
          </cell>
          <cell r="P77">
            <v>77788000</v>
          </cell>
          <cell r="Q77">
            <v>32600000</v>
          </cell>
          <cell r="R77">
            <v>98261000</v>
          </cell>
          <cell r="S77">
            <v>67036000</v>
          </cell>
          <cell r="T77">
            <v>164663000</v>
          </cell>
          <cell r="U77">
            <v>116326000</v>
          </cell>
          <cell r="V77">
            <v>82334000</v>
          </cell>
          <cell r="W77">
            <v>93204000</v>
          </cell>
          <cell r="X77">
            <v>76322500</v>
          </cell>
          <cell r="Y77">
            <v>85381000</v>
          </cell>
        </row>
        <row r="78">
          <cell r="M78">
            <v>74105</v>
          </cell>
          <cell r="N78">
            <v>24188050</v>
          </cell>
          <cell r="O78">
            <v>41815000</v>
          </cell>
          <cell r="P78">
            <v>32866198</v>
          </cell>
          <cell r="Q78">
            <v>14197676</v>
          </cell>
          <cell r="R78">
            <v>12614360</v>
          </cell>
          <cell r="S78">
            <v>18208545</v>
          </cell>
          <cell r="T78">
            <v>37294770</v>
          </cell>
          <cell r="U78">
            <v>34272132</v>
          </cell>
          <cell r="V78">
            <v>35149503</v>
          </cell>
          <cell r="W78">
            <v>30238810</v>
          </cell>
          <cell r="X78">
            <v>25427566</v>
          </cell>
          <cell r="Y78">
            <v>26780798</v>
          </cell>
        </row>
        <row r="79">
          <cell r="M79">
            <v>74106</v>
          </cell>
          <cell r="N79">
            <v>85408748</v>
          </cell>
          <cell r="O79">
            <v>64804314</v>
          </cell>
          <cell r="P79">
            <v>99871354</v>
          </cell>
          <cell r="Q79">
            <v>89053545</v>
          </cell>
          <cell r="R79">
            <v>83199358</v>
          </cell>
          <cell r="S79">
            <v>80073202</v>
          </cell>
          <cell r="T79">
            <v>107153831</v>
          </cell>
          <cell r="U79">
            <v>83194856</v>
          </cell>
          <cell r="V79">
            <v>95976396</v>
          </cell>
          <cell r="W79">
            <v>90159151</v>
          </cell>
          <cell r="X79">
            <v>59197826</v>
          </cell>
          <cell r="Y79">
            <v>116206187</v>
          </cell>
        </row>
        <row r="80">
          <cell r="M80">
            <v>74107</v>
          </cell>
          <cell r="N80">
            <v>504203113</v>
          </cell>
          <cell r="O80">
            <v>8148795</v>
          </cell>
          <cell r="P80">
            <v>35629841</v>
          </cell>
          <cell r="Q80">
            <v>7518939</v>
          </cell>
          <cell r="R80">
            <v>50300653</v>
          </cell>
          <cell r="S80">
            <v>9628255</v>
          </cell>
          <cell r="T80">
            <v>41245995</v>
          </cell>
          <cell r="U80">
            <v>8790227</v>
          </cell>
          <cell r="V80">
            <v>8427493</v>
          </cell>
          <cell r="W80">
            <v>312700617</v>
          </cell>
          <cell r="X80">
            <v>354607482</v>
          </cell>
          <cell r="Y80">
            <v>8049732</v>
          </cell>
        </row>
        <row r="81">
          <cell r="M81">
            <v>74151</v>
          </cell>
          <cell r="N81">
            <v>31916969</v>
          </cell>
          <cell r="O81">
            <v>84277387</v>
          </cell>
          <cell r="P81">
            <v>238545900</v>
          </cell>
          <cell r="Q81">
            <v>108156354</v>
          </cell>
          <cell r="R81">
            <v>165415679</v>
          </cell>
          <cell r="S81">
            <v>117631268</v>
          </cell>
          <cell r="T81">
            <v>88224950</v>
          </cell>
          <cell r="U81">
            <v>54537800</v>
          </cell>
          <cell r="V81">
            <v>57938128</v>
          </cell>
          <cell r="W81">
            <v>80158496</v>
          </cell>
          <cell r="X81">
            <v>83596118</v>
          </cell>
          <cell r="Y81">
            <v>420372991</v>
          </cell>
        </row>
        <row r="82">
          <cell r="M82">
            <v>74152</v>
          </cell>
          <cell r="N82">
            <v>0</v>
          </cell>
          <cell r="O82">
            <v>0</v>
          </cell>
          <cell r="P82">
            <v>0</v>
          </cell>
          <cell r="Q82">
            <v>13706463</v>
          </cell>
          <cell r="R82">
            <v>24016500</v>
          </cell>
          <cell r="S82">
            <v>8054000</v>
          </cell>
          <cell r="T82">
            <v>355000</v>
          </cell>
          <cell r="U82">
            <v>770600</v>
          </cell>
          <cell r="V82">
            <v>3500100</v>
          </cell>
          <cell r="W82">
            <v>3323100</v>
          </cell>
          <cell r="X82">
            <v>22798355</v>
          </cell>
          <cell r="Y82">
            <v>0</v>
          </cell>
        </row>
        <row r="83">
          <cell r="M83">
            <v>74154</v>
          </cell>
          <cell r="N83">
            <v>1065300</v>
          </cell>
          <cell r="O83">
            <v>19340767</v>
          </cell>
          <cell r="P83">
            <v>455000</v>
          </cell>
          <cell r="Q83">
            <v>3650000</v>
          </cell>
          <cell r="R83">
            <v>765000</v>
          </cell>
          <cell r="S83">
            <v>8061500</v>
          </cell>
          <cell r="T83">
            <v>4117000</v>
          </cell>
          <cell r="U83">
            <v>9158500</v>
          </cell>
          <cell r="V83">
            <v>10360000</v>
          </cell>
          <cell r="W83">
            <v>5825000</v>
          </cell>
          <cell r="X83">
            <v>15120000</v>
          </cell>
          <cell r="Y83">
            <v>0</v>
          </cell>
        </row>
        <row r="84">
          <cell r="M84">
            <v>74155</v>
          </cell>
          <cell r="N84">
            <v>110340000</v>
          </cell>
          <cell r="O84">
            <v>9715000</v>
          </cell>
          <cell r="P84">
            <v>5100000</v>
          </cell>
          <cell r="Q84">
            <v>0</v>
          </cell>
          <cell r="R84">
            <v>8280000</v>
          </cell>
          <cell r="S84">
            <v>4690000</v>
          </cell>
          <cell r="T84">
            <v>19975000</v>
          </cell>
          <cell r="U84">
            <v>8185000</v>
          </cell>
          <cell r="V84">
            <v>0</v>
          </cell>
          <cell r="W84">
            <v>410926500</v>
          </cell>
          <cell r="X84">
            <v>18282000</v>
          </cell>
          <cell r="Y84">
            <v>0</v>
          </cell>
        </row>
        <row r="85">
          <cell r="M85">
            <v>74156</v>
          </cell>
          <cell r="N85">
            <v>8876288</v>
          </cell>
          <cell r="O85">
            <v>30932988</v>
          </cell>
          <cell r="P85">
            <v>115412215</v>
          </cell>
          <cell r="Q85">
            <v>1030928</v>
          </cell>
          <cell r="R85">
            <v>61040568</v>
          </cell>
          <cell r="S85">
            <v>10515464</v>
          </cell>
          <cell r="T85">
            <v>7935000</v>
          </cell>
          <cell r="U85">
            <v>11195000</v>
          </cell>
          <cell r="V85">
            <v>20940000</v>
          </cell>
          <cell r="W85">
            <v>7430000</v>
          </cell>
          <cell r="X85">
            <v>26599237</v>
          </cell>
          <cell r="Y85">
            <v>16690000</v>
          </cell>
        </row>
        <row r="86">
          <cell r="M86">
            <v>74157</v>
          </cell>
          <cell r="N86">
            <v>59941000</v>
          </cell>
          <cell r="O86">
            <v>315850010</v>
          </cell>
          <cell r="P86">
            <v>35416667</v>
          </cell>
          <cell r="Q86">
            <v>42675000</v>
          </cell>
          <cell r="R86">
            <v>30072728</v>
          </cell>
          <cell r="S86">
            <v>3590000</v>
          </cell>
          <cell r="T86">
            <v>79445236</v>
          </cell>
          <cell r="U86">
            <v>166102300</v>
          </cell>
          <cell r="V86">
            <v>38462150</v>
          </cell>
          <cell r="W86">
            <v>140534987</v>
          </cell>
          <cell r="X86">
            <v>4000000</v>
          </cell>
          <cell r="Y86">
            <v>379020211</v>
          </cell>
        </row>
        <row r="87">
          <cell r="M87">
            <v>74201</v>
          </cell>
          <cell r="N87">
            <v>81987086</v>
          </cell>
          <cell r="O87">
            <v>84259812</v>
          </cell>
          <cell r="P87">
            <v>84170930</v>
          </cell>
          <cell r="Q87">
            <v>77431436</v>
          </cell>
          <cell r="R87">
            <v>163919207</v>
          </cell>
          <cell r="S87">
            <v>87881311</v>
          </cell>
          <cell r="T87">
            <v>78871826</v>
          </cell>
          <cell r="U87">
            <v>-340552</v>
          </cell>
          <cell r="V87">
            <v>70388897</v>
          </cell>
          <cell r="W87">
            <v>68243918</v>
          </cell>
          <cell r="X87">
            <v>32519046</v>
          </cell>
          <cell r="Y87">
            <v>55685438</v>
          </cell>
        </row>
        <row r="88">
          <cell r="M88">
            <v>74202</v>
          </cell>
          <cell r="N88">
            <v>1115216803</v>
          </cell>
          <cell r="O88">
            <v>761385812</v>
          </cell>
          <cell r="P88">
            <v>866698772</v>
          </cell>
          <cell r="Q88">
            <v>941463133</v>
          </cell>
          <cell r="R88">
            <v>721085071</v>
          </cell>
          <cell r="S88">
            <v>949828398</v>
          </cell>
          <cell r="T88">
            <v>707060832</v>
          </cell>
          <cell r="U88">
            <v>918122541</v>
          </cell>
          <cell r="V88">
            <v>866913559</v>
          </cell>
          <cell r="W88">
            <v>973182060</v>
          </cell>
          <cell r="X88">
            <v>1007372707</v>
          </cell>
          <cell r="Y88">
            <v>940356363</v>
          </cell>
        </row>
        <row r="89">
          <cell r="M89">
            <v>74251</v>
          </cell>
          <cell r="N89">
            <v>155782925</v>
          </cell>
          <cell r="O89">
            <v>143944105</v>
          </cell>
          <cell r="P89">
            <v>125872226</v>
          </cell>
          <cell r="Q89">
            <v>151196241</v>
          </cell>
          <cell r="R89">
            <v>109455143</v>
          </cell>
          <cell r="S89">
            <v>128069078</v>
          </cell>
          <cell r="T89">
            <v>140216560</v>
          </cell>
          <cell r="U89">
            <v>142387746</v>
          </cell>
          <cell r="V89">
            <v>204307034</v>
          </cell>
          <cell r="W89">
            <v>123445529</v>
          </cell>
          <cell r="X89">
            <v>132929575</v>
          </cell>
          <cell r="Y89">
            <v>137301835</v>
          </cell>
        </row>
        <row r="90">
          <cell r="M90">
            <v>74252</v>
          </cell>
          <cell r="N90">
            <v>551947504</v>
          </cell>
          <cell r="O90">
            <v>588692505</v>
          </cell>
          <cell r="P90">
            <v>542504197</v>
          </cell>
          <cell r="Q90">
            <v>546134193</v>
          </cell>
          <cell r="R90">
            <v>811734540</v>
          </cell>
          <cell r="S90">
            <v>596665393</v>
          </cell>
          <cell r="T90">
            <v>570724232</v>
          </cell>
          <cell r="U90">
            <v>604252695</v>
          </cell>
          <cell r="V90">
            <v>604380627</v>
          </cell>
          <cell r="W90">
            <v>647167038</v>
          </cell>
          <cell r="X90">
            <v>667449378</v>
          </cell>
          <cell r="Y90">
            <v>613160153</v>
          </cell>
        </row>
        <row r="91">
          <cell r="M91">
            <v>74253</v>
          </cell>
          <cell r="N91">
            <v>206278434</v>
          </cell>
          <cell r="O91">
            <v>193118393</v>
          </cell>
          <cell r="P91">
            <v>149560859</v>
          </cell>
          <cell r="Q91">
            <v>129384483</v>
          </cell>
          <cell r="R91">
            <v>43126004</v>
          </cell>
          <cell r="S91">
            <v>240200916</v>
          </cell>
          <cell r="T91">
            <v>131385120</v>
          </cell>
          <cell r="U91">
            <v>154631154</v>
          </cell>
          <cell r="V91">
            <v>243761905</v>
          </cell>
          <cell r="W91">
            <v>157650618</v>
          </cell>
          <cell r="X91">
            <v>159704626</v>
          </cell>
          <cell r="Y91">
            <v>187169474</v>
          </cell>
        </row>
        <row r="92">
          <cell r="M92">
            <v>74254</v>
          </cell>
          <cell r="N92">
            <v>384085000</v>
          </cell>
          <cell r="O92">
            <v>256975000</v>
          </cell>
          <cell r="P92">
            <v>253005000</v>
          </cell>
          <cell r="Q92">
            <v>185196666</v>
          </cell>
          <cell r="R92">
            <v>316075000</v>
          </cell>
          <cell r="S92">
            <v>237465000</v>
          </cell>
          <cell r="T92">
            <v>314315000</v>
          </cell>
          <cell r="U92">
            <v>288165000</v>
          </cell>
          <cell r="V92">
            <v>236065000</v>
          </cell>
          <cell r="W92">
            <v>287130000</v>
          </cell>
          <cell r="X92">
            <v>287280000</v>
          </cell>
          <cell r="Y92">
            <v>393700000</v>
          </cell>
        </row>
        <row r="93">
          <cell r="M93">
            <v>74299</v>
          </cell>
          <cell r="N93">
            <v>22652657</v>
          </cell>
          <cell r="O93">
            <v>17803423</v>
          </cell>
          <cell r="P93">
            <v>18795757</v>
          </cell>
          <cell r="Q93">
            <v>-211231342</v>
          </cell>
          <cell r="R93">
            <v>250174612</v>
          </cell>
          <cell r="S93">
            <v>-12116647</v>
          </cell>
          <cell r="T93">
            <v>15169171</v>
          </cell>
          <cell r="U93">
            <v>16487481</v>
          </cell>
          <cell r="V93">
            <v>23807811</v>
          </cell>
          <cell r="W93">
            <v>22237628</v>
          </cell>
          <cell r="X93">
            <v>15268873</v>
          </cell>
          <cell r="Y93">
            <v>15663542</v>
          </cell>
        </row>
        <row r="94">
          <cell r="M94">
            <v>74301</v>
          </cell>
          <cell r="N94">
            <v>2852068</v>
          </cell>
          <cell r="O94">
            <v>23836720</v>
          </cell>
          <cell r="P94">
            <v>16461248</v>
          </cell>
          <cell r="Q94">
            <v>11025945</v>
          </cell>
          <cell r="R94">
            <v>15000911</v>
          </cell>
          <cell r="S94">
            <v>12446560</v>
          </cell>
          <cell r="T94">
            <v>5729510</v>
          </cell>
          <cell r="U94">
            <v>21735136</v>
          </cell>
          <cell r="V94">
            <v>10093465</v>
          </cell>
          <cell r="W94">
            <v>3145000</v>
          </cell>
          <cell r="X94">
            <v>8662515</v>
          </cell>
          <cell r="Y94">
            <v>46524815</v>
          </cell>
        </row>
        <row r="95">
          <cell r="M95">
            <v>74302</v>
          </cell>
          <cell r="N95">
            <v>337510909</v>
          </cell>
          <cell r="O95">
            <v>510964694</v>
          </cell>
          <cell r="P95">
            <v>447038399</v>
          </cell>
          <cell r="Q95">
            <v>421582071</v>
          </cell>
          <cell r="R95">
            <v>434284338</v>
          </cell>
          <cell r="S95">
            <v>382658026</v>
          </cell>
          <cell r="T95">
            <v>365109515</v>
          </cell>
          <cell r="U95">
            <v>418414707</v>
          </cell>
          <cell r="V95">
            <v>433594324</v>
          </cell>
          <cell r="W95">
            <v>481995777</v>
          </cell>
          <cell r="X95">
            <v>473811249</v>
          </cell>
          <cell r="Y95">
            <v>399328141</v>
          </cell>
        </row>
        <row r="96">
          <cell r="M96">
            <v>74303</v>
          </cell>
          <cell r="N96">
            <v>600380522</v>
          </cell>
          <cell r="O96">
            <v>517572147</v>
          </cell>
          <cell r="P96">
            <v>581401456</v>
          </cell>
          <cell r="Q96">
            <v>443580262</v>
          </cell>
          <cell r="R96">
            <v>573767268</v>
          </cell>
          <cell r="S96">
            <v>602541010</v>
          </cell>
          <cell r="T96">
            <v>614344842</v>
          </cell>
          <cell r="U96">
            <v>658370898</v>
          </cell>
          <cell r="V96">
            <v>611677854</v>
          </cell>
          <cell r="W96">
            <v>582473190</v>
          </cell>
          <cell r="X96">
            <v>639554759</v>
          </cell>
          <cell r="Y96">
            <v>871613230</v>
          </cell>
        </row>
        <row r="97">
          <cell r="M97">
            <v>74304</v>
          </cell>
          <cell r="N97">
            <v>66474743</v>
          </cell>
          <cell r="O97">
            <v>29780193</v>
          </cell>
          <cell r="P97">
            <v>37381605</v>
          </cell>
          <cell r="Q97">
            <v>16607205</v>
          </cell>
          <cell r="R97">
            <v>44155699</v>
          </cell>
          <cell r="S97">
            <v>50817462</v>
          </cell>
          <cell r="T97">
            <v>52261210</v>
          </cell>
          <cell r="U97">
            <v>58615330</v>
          </cell>
          <cell r="V97">
            <v>25412204</v>
          </cell>
          <cell r="W97">
            <v>111004075</v>
          </cell>
          <cell r="X97">
            <v>97078820</v>
          </cell>
          <cell r="Y97">
            <v>65687009</v>
          </cell>
        </row>
        <row r="98">
          <cell r="M98">
            <v>74305</v>
          </cell>
          <cell r="N98">
            <v>55583888</v>
          </cell>
          <cell r="O98">
            <v>92601935</v>
          </cell>
          <cell r="P98">
            <v>55374888</v>
          </cell>
          <cell r="Q98">
            <v>55374888</v>
          </cell>
          <cell r="R98">
            <v>55374888</v>
          </cell>
          <cell r="S98">
            <v>55374888</v>
          </cell>
          <cell r="T98">
            <v>55374888</v>
          </cell>
          <cell r="U98">
            <v>55374888</v>
          </cell>
          <cell r="V98">
            <v>55374888</v>
          </cell>
          <cell r="W98">
            <v>55374888</v>
          </cell>
          <cell r="X98">
            <v>65328209</v>
          </cell>
          <cell r="Y98">
            <v>55374883</v>
          </cell>
        </row>
        <row r="99">
          <cell r="M99">
            <v>74306</v>
          </cell>
          <cell r="N99">
            <v>10725000</v>
          </cell>
          <cell r="O99">
            <v>4405000</v>
          </cell>
          <cell r="P99">
            <v>4135000</v>
          </cell>
          <cell r="Q99">
            <v>3300000</v>
          </cell>
          <cell r="R99">
            <v>5140000</v>
          </cell>
          <cell r="S99">
            <v>-2660000</v>
          </cell>
          <cell r="T99">
            <v>3870000</v>
          </cell>
          <cell r="U99">
            <v>4798000</v>
          </cell>
          <cell r="V99">
            <v>4505000</v>
          </cell>
          <cell r="W99">
            <v>4310000</v>
          </cell>
          <cell r="X99">
            <v>4555000</v>
          </cell>
          <cell r="Y99">
            <v>4635000</v>
          </cell>
        </row>
        <row r="100">
          <cell r="M100">
            <v>74351</v>
          </cell>
          <cell r="N100">
            <v>168993397</v>
          </cell>
          <cell r="O100">
            <v>241885996</v>
          </cell>
          <cell r="P100">
            <v>294586353</v>
          </cell>
          <cell r="Q100">
            <v>71447501</v>
          </cell>
          <cell r="R100">
            <v>195184313</v>
          </cell>
          <cell r="S100">
            <v>274000691</v>
          </cell>
          <cell r="T100">
            <v>271095165</v>
          </cell>
          <cell r="U100">
            <v>357857641</v>
          </cell>
          <cell r="V100">
            <v>179130811</v>
          </cell>
          <cell r="W100">
            <v>169821948</v>
          </cell>
          <cell r="X100">
            <v>268169495</v>
          </cell>
          <cell r="Y100">
            <v>247377313</v>
          </cell>
        </row>
        <row r="101">
          <cell r="M101">
            <v>74352</v>
          </cell>
          <cell r="N101">
            <v>231214868</v>
          </cell>
          <cell r="O101">
            <v>224010630</v>
          </cell>
          <cell r="P101">
            <v>207335354</v>
          </cell>
          <cell r="Q101">
            <v>217745147</v>
          </cell>
          <cell r="R101">
            <v>133568848</v>
          </cell>
          <cell r="S101">
            <v>135727913</v>
          </cell>
          <cell r="T101">
            <v>259909361</v>
          </cell>
          <cell r="U101">
            <v>200310856</v>
          </cell>
          <cell r="V101">
            <v>161046332</v>
          </cell>
          <cell r="W101">
            <v>190129481</v>
          </cell>
          <cell r="X101">
            <v>126525426</v>
          </cell>
          <cell r="Y101">
            <v>130329939</v>
          </cell>
        </row>
        <row r="102">
          <cell r="M102">
            <v>74401</v>
          </cell>
          <cell r="N102">
            <v>212319396</v>
          </cell>
          <cell r="O102">
            <v>303043360</v>
          </cell>
          <cell r="P102">
            <v>62538273</v>
          </cell>
          <cell r="Q102">
            <v>151880900</v>
          </cell>
          <cell r="R102">
            <v>155915500</v>
          </cell>
          <cell r="S102">
            <v>187731761</v>
          </cell>
          <cell r="T102">
            <v>19682580</v>
          </cell>
          <cell r="U102">
            <v>196852785</v>
          </cell>
          <cell r="V102">
            <v>330940670</v>
          </cell>
          <cell r="W102">
            <v>139293680</v>
          </cell>
          <cell r="X102">
            <v>128901630</v>
          </cell>
          <cell r="Y102">
            <v>712670924</v>
          </cell>
        </row>
        <row r="103">
          <cell r="M103">
            <v>74402</v>
          </cell>
          <cell r="N103">
            <v>919304125</v>
          </cell>
          <cell r="O103">
            <v>1240033145</v>
          </cell>
          <cell r="P103">
            <v>860446574</v>
          </cell>
          <cell r="Q103">
            <v>596861467</v>
          </cell>
          <cell r="R103">
            <v>797387298</v>
          </cell>
          <cell r="S103">
            <v>1068046221</v>
          </cell>
          <cell r="T103">
            <v>800118124</v>
          </cell>
          <cell r="U103">
            <v>1252037119</v>
          </cell>
          <cell r="V103">
            <v>1019029275</v>
          </cell>
          <cell r="W103">
            <v>1160310535</v>
          </cell>
          <cell r="X103">
            <v>712053080</v>
          </cell>
          <cell r="Y103">
            <v>1224612116</v>
          </cell>
        </row>
        <row r="104">
          <cell r="M104">
            <v>74403</v>
          </cell>
          <cell r="N104">
            <v>20036500</v>
          </cell>
          <cell r="O104">
            <v>16336250</v>
          </cell>
          <cell r="P104">
            <v>7837000</v>
          </cell>
          <cell r="Q104">
            <v>15699610</v>
          </cell>
          <cell r="R104">
            <v>960000</v>
          </cell>
          <cell r="S104">
            <v>0</v>
          </cell>
          <cell r="T104">
            <v>0</v>
          </cell>
          <cell r="U104">
            <v>617000</v>
          </cell>
          <cell r="V104">
            <v>0</v>
          </cell>
          <cell r="W104">
            <v>0</v>
          </cell>
          <cell r="X104">
            <v>175000</v>
          </cell>
          <cell r="Y104">
            <v>0</v>
          </cell>
        </row>
        <row r="105">
          <cell r="M105">
            <v>74404</v>
          </cell>
          <cell r="N105">
            <v>19250053</v>
          </cell>
          <cell r="O105">
            <v>50000</v>
          </cell>
          <cell r="P105">
            <v>4586460</v>
          </cell>
          <cell r="Q105">
            <v>3349246</v>
          </cell>
          <cell r="R105">
            <v>0</v>
          </cell>
          <cell r="S105">
            <v>28179000</v>
          </cell>
          <cell r="T105">
            <v>12670372</v>
          </cell>
          <cell r="U105">
            <v>0</v>
          </cell>
          <cell r="V105">
            <v>9100000</v>
          </cell>
          <cell r="W105">
            <v>0</v>
          </cell>
          <cell r="X105">
            <v>9100000</v>
          </cell>
          <cell r="Y105">
            <v>80000</v>
          </cell>
        </row>
        <row r="106">
          <cell r="M106">
            <v>74405</v>
          </cell>
          <cell r="N106">
            <v>161776000</v>
          </cell>
          <cell r="O106">
            <v>45547500</v>
          </cell>
          <cell r="P106">
            <v>169052500</v>
          </cell>
          <cell r="Q106">
            <v>26522000</v>
          </cell>
          <cell r="R106">
            <v>70296000</v>
          </cell>
          <cell r="S106">
            <v>37713000</v>
          </cell>
          <cell r="T106">
            <v>79313500</v>
          </cell>
          <cell r="U106">
            <v>61226000</v>
          </cell>
          <cell r="V106">
            <v>14491831</v>
          </cell>
          <cell r="W106">
            <v>70884500</v>
          </cell>
          <cell r="X106">
            <v>63265000</v>
          </cell>
          <cell r="Y106">
            <v>39980000</v>
          </cell>
        </row>
        <row r="107">
          <cell r="M107">
            <v>74406</v>
          </cell>
          <cell r="N107">
            <v>2000000</v>
          </cell>
          <cell r="O107">
            <v>2050000</v>
          </cell>
          <cell r="P107">
            <v>2050000</v>
          </cell>
          <cell r="Q107">
            <v>0</v>
          </cell>
          <cell r="R107">
            <v>19610240</v>
          </cell>
          <cell r="S107">
            <v>115000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400000</v>
          </cell>
          <cell r="Y107">
            <v>0</v>
          </cell>
        </row>
        <row r="108">
          <cell r="M108">
            <v>74407</v>
          </cell>
          <cell r="N108">
            <v>160656059</v>
          </cell>
          <cell r="O108">
            <v>334023132</v>
          </cell>
          <cell r="P108">
            <v>-178487844</v>
          </cell>
          <cell r="Q108">
            <v>129655129</v>
          </cell>
          <cell r="R108">
            <v>-25798056</v>
          </cell>
          <cell r="S108">
            <v>54688465</v>
          </cell>
          <cell r="T108">
            <v>111614446</v>
          </cell>
          <cell r="U108">
            <v>52854644</v>
          </cell>
          <cell r="V108">
            <v>111089844</v>
          </cell>
          <cell r="W108">
            <v>52949844</v>
          </cell>
          <cell r="X108">
            <v>135939844</v>
          </cell>
          <cell r="Y108">
            <v>94762341</v>
          </cell>
        </row>
        <row r="109">
          <cell r="M109">
            <v>74409</v>
          </cell>
          <cell r="N109">
            <v>79696500</v>
          </cell>
          <cell r="O109">
            <v>79696500</v>
          </cell>
          <cell r="P109">
            <v>79696500</v>
          </cell>
          <cell r="Q109">
            <v>79696500</v>
          </cell>
          <cell r="R109">
            <v>79696500</v>
          </cell>
          <cell r="S109">
            <v>79696500</v>
          </cell>
          <cell r="T109">
            <v>79696500</v>
          </cell>
          <cell r="U109">
            <v>79696500</v>
          </cell>
          <cell r="V109">
            <v>79696500</v>
          </cell>
          <cell r="W109">
            <v>79696500</v>
          </cell>
          <cell r="X109">
            <v>79696500</v>
          </cell>
          <cell r="Y109">
            <v>79696500</v>
          </cell>
        </row>
        <row r="110">
          <cell r="M110">
            <v>74448</v>
          </cell>
          <cell r="N110">
            <v>68903000</v>
          </cell>
          <cell r="O110">
            <v>39402475</v>
          </cell>
          <cell r="P110">
            <v>47200500</v>
          </cell>
          <cell r="Q110">
            <v>56570000</v>
          </cell>
          <cell r="R110">
            <v>44590666</v>
          </cell>
          <cell r="S110">
            <v>126055433</v>
          </cell>
          <cell r="T110">
            <v>-14816835</v>
          </cell>
          <cell r="U110">
            <v>217441466</v>
          </cell>
          <cell r="V110">
            <v>192709666</v>
          </cell>
          <cell r="W110">
            <v>132247700</v>
          </cell>
          <cell r="X110">
            <v>328999266</v>
          </cell>
          <cell r="Y110">
            <v>119795821</v>
          </cell>
        </row>
        <row r="111">
          <cell r="M111">
            <v>74451</v>
          </cell>
          <cell r="N111">
            <v>1813138434</v>
          </cell>
          <cell r="O111">
            <v>2006275019</v>
          </cell>
          <cell r="P111">
            <v>1732341241</v>
          </cell>
          <cell r="Q111">
            <v>2746851100</v>
          </cell>
          <cell r="R111">
            <v>2190639758</v>
          </cell>
          <cell r="S111">
            <v>2111200469</v>
          </cell>
          <cell r="T111">
            <v>2032058804</v>
          </cell>
          <cell r="U111">
            <v>2239412554</v>
          </cell>
          <cell r="V111">
            <v>2158758307</v>
          </cell>
          <cell r="W111">
            <v>2283388635</v>
          </cell>
          <cell r="X111">
            <v>2079296753</v>
          </cell>
          <cell r="Y111">
            <v>2126053768</v>
          </cell>
        </row>
        <row r="112">
          <cell r="M112">
            <v>74452</v>
          </cell>
          <cell r="N112">
            <v>0</v>
          </cell>
          <cell r="O112">
            <v>0</v>
          </cell>
          <cell r="P112">
            <v>1561400</v>
          </cell>
          <cell r="Q112">
            <v>0</v>
          </cell>
          <cell r="R112">
            <v>0</v>
          </cell>
          <cell r="S112">
            <v>2630000</v>
          </cell>
          <cell r="T112">
            <v>580000</v>
          </cell>
          <cell r="U112">
            <v>1346000</v>
          </cell>
          <cell r="V112">
            <v>1050000</v>
          </cell>
          <cell r="W112">
            <v>900000</v>
          </cell>
          <cell r="X112">
            <v>2634604</v>
          </cell>
          <cell r="Y112">
            <v>1500000</v>
          </cell>
        </row>
        <row r="113">
          <cell r="M113">
            <v>74453</v>
          </cell>
          <cell r="N113">
            <v>141300000</v>
          </cell>
          <cell r="O113">
            <v>349260000</v>
          </cell>
          <cell r="P113">
            <v>223725000</v>
          </cell>
          <cell r="Q113">
            <v>195000000</v>
          </cell>
          <cell r="R113">
            <v>302050000</v>
          </cell>
          <cell r="S113">
            <v>307660000</v>
          </cell>
          <cell r="T113">
            <v>247450000</v>
          </cell>
          <cell r="U113">
            <v>332570000</v>
          </cell>
          <cell r="V113">
            <v>223050000</v>
          </cell>
          <cell r="W113">
            <v>405950000</v>
          </cell>
          <cell r="X113">
            <v>380126174</v>
          </cell>
          <cell r="Y113">
            <v>233096250</v>
          </cell>
        </row>
        <row r="114">
          <cell r="M114">
            <v>74455</v>
          </cell>
          <cell r="N114">
            <v>85825953</v>
          </cell>
          <cell r="O114">
            <v>90078962</v>
          </cell>
          <cell r="P114">
            <v>83118087</v>
          </cell>
          <cell r="Q114">
            <v>118160656</v>
          </cell>
          <cell r="R114">
            <v>-6820493</v>
          </cell>
          <cell r="S114">
            <v>57090760</v>
          </cell>
          <cell r="T114">
            <v>74406814</v>
          </cell>
          <cell r="U114">
            <v>87377466</v>
          </cell>
          <cell r="V114">
            <v>60250000</v>
          </cell>
          <cell r="W114">
            <v>52086874</v>
          </cell>
          <cell r="X114">
            <v>58854577</v>
          </cell>
          <cell r="Y114">
            <v>66772570</v>
          </cell>
        </row>
        <row r="115">
          <cell r="M115">
            <v>74456</v>
          </cell>
          <cell r="N115">
            <v>3581816</v>
          </cell>
          <cell r="O115">
            <v>3155898</v>
          </cell>
          <cell r="P115">
            <v>4379837</v>
          </cell>
          <cell r="Q115">
            <v>3436806</v>
          </cell>
          <cell r="R115">
            <v>3695461</v>
          </cell>
          <cell r="S115">
            <v>3481810</v>
          </cell>
          <cell r="T115">
            <v>3253632</v>
          </cell>
          <cell r="U115">
            <v>3981786</v>
          </cell>
          <cell r="V115">
            <v>3364086</v>
          </cell>
          <cell r="W115">
            <v>3316359</v>
          </cell>
          <cell r="X115">
            <v>2861359</v>
          </cell>
          <cell r="Y115">
            <v>2695908</v>
          </cell>
        </row>
        <row r="116">
          <cell r="M116">
            <v>74499</v>
          </cell>
          <cell r="N116">
            <v>4926600</v>
          </cell>
          <cell r="O116">
            <v>2500000</v>
          </cell>
          <cell r="P116">
            <v>5100000</v>
          </cell>
          <cell r="Q116">
            <v>125290000</v>
          </cell>
          <cell r="R116">
            <v>69576100</v>
          </cell>
          <cell r="S116">
            <v>29300000</v>
          </cell>
          <cell r="T116">
            <v>85358750</v>
          </cell>
          <cell r="U116">
            <v>9248750</v>
          </cell>
          <cell r="V116">
            <v>77778750</v>
          </cell>
          <cell r="W116">
            <v>144888250</v>
          </cell>
          <cell r="X116">
            <v>-7966250</v>
          </cell>
          <cell r="Y116">
            <v>98245148</v>
          </cell>
        </row>
        <row r="117">
          <cell r="M117">
            <v>74501</v>
          </cell>
          <cell r="N117">
            <v>0</v>
          </cell>
          <cell r="O117">
            <v>0</v>
          </cell>
          <cell r="P117">
            <v>0</v>
          </cell>
          <cell r="Q117">
            <v>224858806</v>
          </cell>
          <cell r="R117">
            <v>59037584</v>
          </cell>
          <cell r="S117">
            <v>59037583</v>
          </cell>
          <cell r="T117">
            <v>29518792</v>
          </cell>
          <cell r="U117">
            <v>14759396</v>
          </cell>
          <cell r="V117">
            <v>14759396</v>
          </cell>
          <cell r="W117">
            <v>-258609847</v>
          </cell>
          <cell r="X117">
            <v>74203313</v>
          </cell>
          <cell r="Y117">
            <v>74203310</v>
          </cell>
        </row>
        <row r="118">
          <cell r="M118">
            <v>74502</v>
          </cell>
          <cell r="N118">
            <v>2465323</v>
          </cell>
          <cell r="O118">
            <v>2465323</v>
          </cell>
          <cell r="P118">
            <v>2465323</v>
          </cell>
          <cell r="Q118">
            <v>2465323</v>
          </cell>
          <cell r="R118">
            <v>4770792</v>
          </cell>
          <cell r="S118">
            <v>2385396</v>
          </cell>
          <cell r="T118">
            <v>2385396</v>
          </cell>
          <cell r="U118">
            <v>2385396</v>
          </cell>
          <cell r="V118">
            <v>2385396</v>
          </cell>
          <cell r="W118">
            <v>2385396</v>
          </cell>
          <cell r="X118">
            <v>2385396</v>
          </cell>
          <cell r="Y118">
            <v>2385394</v>
          </cell>
        </row>
        <row r="119">
          <cell r="M119">
            <v>74503</v>
          </cell>
          <cell r="N119">
            <v>63057803</v>
          </cell>
          <cell r="O119">
            <v>85645023</v>
          </cell>
          <cell r="P119">
            <v>130778077</v>
          </cell>
          <cell r="Q119">
            <v>130778077</v>
          </cell>
          <cell r="R119">
            <v>139569909</v>
          </cell>
          <cell r="S119">
            <v>130792792</v>
          </cell>
          <cell r="T119">
            <v>156985794</v>
          </cell>
          <cell r="U119">
            <v>143994054</v>
          </cell>
          <cell r="V119">
            <v>144070636</v>
          </cell>
          <cell r="W119">
            <v>144070640</v>
          </cell>
          <cell r="X119">
            <v>145092613</v>
          </cell>
          <cell r="Y119">
            <v>145092607</v>
          </cell>
        </row>
        <row r="120">
          <cell r="M120">
            <v>74505</v>
          </cell>
          <cell r="N120">
            <v>1937407</v>
          </cell>
          <cell r="O120">
            <v>1937407</v>
          </cell>
          <cell r="P120">
            <v>1937407</v>
          </cell>
          <cell r="Q120">
            <v>-1983557</v>
          </cell>
          <cell r="R120">
            <v>1937407</v>
          </cell>
          <cell r="S120">
            <v>1937407</v>
          </cell>
          <cell r="T120">
            <v>1937407</v>
          </cell>
          <cell r="U120">
            <v>1937407</v>
          </cell>
          <cell r="V120">
            <v>1937407</v>
          </cell>
          <cell r="W120">
            <v>-3944031</v>
          </cell>
          <cell r="X120">
            <v>0</v>
          </cell>
          <cell r="Y120">
            <v>0</v>
          </cell>
        </row>
        <row r="121">
          <cell r="M121">
            <v>74549</v>
          </cell>
          <cell r="N121">
            <v>5794000</v>
          </cell>
          <cell r="O121">
            <v>7942271</v>
          </cell>
          <cell r="P121">
            <v>8577085</v>
          </cell>
          <cell r="Q121">
            <v>14904866</v>
          </cell>
          <cell r="R121">
            <v>5794000</v>
          </cell>
          <cell r="S121">
            <v>8392339</v>
          </cell>
          <cell r="T121">
            <v>8758661</v>
          </cell>
          <cell r="U121">
            <v>10966396</v>
          </cell>
          <cell r="V121">
            <v>15844000</v>
          </cell>
          <cell r="W121">
            <v>9455896</v>
          </cell>
          <cell r="X121">
            <v>9301453</v>
          </cell>
          <cell r="Y121">
            <v>3062218</v>
          </cell>
        </row>
        <row r="122">
          <cell r="M122">
            <v>74551</v>
          </cell>
          <cell r="N122">
            <v>35612500</v>
          </cell>
          <cell r="O122">
            <v>35612500</v>
          </cell>
          <cell r="P122">
            <v>38158500</v>
          </cell>
          <cell r="Q122">
            <v>40615500</v>
          </cell>
          <cell r="R122">
            <v>35612500</v>
          </cell>
          <cell r="S122">
            <v>35612500</v>
          </cell>
          <cell r="T122">
            <v>35612500</v>
          </cell>
          <cell r="U122">
            <v>35612500</v>
          </cell>
          <cell r="V122">
            <v>35612500</v>
          </cell>
          <cell r="W122">
            <v>45162500</v>
          </cell>
          <cell r="X122">
            <v>35612500</v>
          </cell>
          <cell r="Y122">
            <v>37306000</v>
          </cell>
        </row>
        <row r="123">
          <cell r="M123">
            <v>74553</v>
          </cell>
          <cell r="N123">
            <v>1250000</v>
          </cell>
          <cell r="O123">
            <v>1250000</v>
          </cell>
          <cell r="P123">
            <v>1250000</v>
          </cell>
          <cell r="Q123">
            <v>1250000</v>
          </cell>
          <cell r="R123">
            <v>1250000</v>
          </cell>
          <cell r="S123">
            <v>1250000</v>
          </cell>
          <cell r="T123">
            <v>1250000</v>
          </cell>
          <cell r="U123">
            <v>1250000</v>
          </cell>
          <cell r="V123">
            <v>1250000</v>
          </cell>
          <cell r="W123">
            <v>1250000</v>
          </cell>
          <cell r="X123">
            <v>1250000</v>
          </cell>
          <cell r="Y123">
            <v>1250000</v>
          </cell>
        </row>
        <row r="124">
          <cell r="M124">
            <v>74554</v>
          </cell>
          <cell r="N124">
            <v>67708333</v>
          </cell>
          <cell r="O124">
            <v>108500000</v>
          </cell>
          <cell r="P124">
            <v>3750000</v>
          </cell>
          <cell r="Q124">
            <v>20833334</v>
          </cell>
          <cell r="R124">
            <v>81458571</v>
          </cell>
          <cell r="S124">
            <v>0</v>
          </cell>
          <cell r="T124">
            <v>22700000</v>
          </cell>
          <cell r="U124">
            <v>21836502</v>
          </cell>
          <cell r="V124">
            <v>50000000</v>
          </cell>
          <cell r="W124">
            <v>45200000</v>
          </cell>
          <cell r="X124">
            <v>66318400</v>
          </cell>
          <cell r="Y124">
            <v>22900000</v>
          </cell>
        </row>
        <row r="125">
          <cell r="M125">
            <v>74555</v>
          </cell>
          <cell r="N125">
            <v>171290000</v>
          </cell>
          <cell r="O125">
            <v>171290000</v>
          </cell>
          <cell r="P125">
            <v>171290000</v>
          </cell>
          <cell r="Q125">
            <v>171290000</v>
          </cell>
          <cell r="R125">
            <v>171290000</v>
          </cell>
          <cell r="S125">
            <v>183790000</v>
          </cell>
          <cell r="T125">
            <v>196290000</v>
          </cell>
          <cell r="U125">
            <v>171290000</v>
          </cell>
          <cell r="V125">
            <v>196290000</v>
          </cell>
          <cell r="W125">
            <v>138691000</v>
          </cell>
          <cell r="X125">
            <v>253889000</v>
          </cell>
          <cell r="Y125">
            <v>171290000</v>
          </cell>
        </row>
        <row r="126">
          <cell r="M126">
            <v>74556</v>
          </cell>
          <cell r="N126">
            <v>27500000</v>
          </cell>
          <cell r="O126">
            <v>27500000</v>
          </cell>
          <cell r="P126">
            <v>27500000</v>
          </cell>
          <cell r="Q126">
            <v>27500000</v>
          </cell>
          <cell r="R126">
            <v>27500000</v>
          </cell>
          <cell r="S126">
            <v>27500000</v>
          </cell>
          <cell r="T126">
            <v>27500000</v>
          </cell>
          <cell r="U126">
            <v>27500000</v>
          </cell>
          <cell r="V126">
            <v>27500000</v>
          </cell>
          <cell r="W126">
            <v>27500000</v>
          </cell>
          <cell r="X126">
            <v>27500000</v>
          </cell>
          <cell r="Y126">
            <v>27500000</v>
          </cell>
        </row>
        <row r="127">
          <cell r="M127">
            <v>74599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618000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35402353</v>
          </cell>
          <cell r="Y127">
            <v>159140000</v>
          </cell>
        </row>
        <row r="128">
          <cell r="M128">
            <v>74601</v>
          </cell>
          <cell r="N128">
            <v>90784163</v>
          </cell>
          <cell r="O128">
            <v>80275831</v>
          </cell>
          <cell r="P128">
            <v>963685255</v>
          </cell>
          <cell r="Q128">
            <v>119359497</v>
          </cell>
          <cell r="R128">
            <v>322544896</v>
          </cell>
          <cell r="S128">
            <v>297450752</v>
          </cell>
          <cell r="T128">
            <v>345074421</v>
          </cell>
          <cell r="U128">
            <v>554044565</v>
          </cell>
          <cell r="V128">
            <v>309799249</v>
          </cell>
          <cell r="W128">
            <v>309799249</v>
          </cell>
          <cell r="X128">
            <v>312599246</v>
          </cell>
          <cell r="Y128">
            <v>209732899</v>
          </cell>
        </row>
        <row r="129">
          <cell r="M129">
            <v>74602</v>
          </cell>
          <cell r="N129">
            <v>5693000</v>
          </cell>
          <cell r="O129">
            <v>60745000</v>
          </cell>
          <cell r="P129">
            <v>21100000</v>
          </cell>
          <cell r="Q129">
            <v>7534000</v>
          </cell>
          <cell r="R129">
            <v>75985000</v>
          </cell>
          <cell r="S129">
            <v>43804800</v>
          </cell>
          <cell r="T129">
            <v>-65038000</v>
          </cell>
          <cell r="U129">
            <v>150898970</v>
          </cell>
          <cell r="V129">
            <v>121950355</v>
          </cell>
          <cell r="W129">
            <v>70822659</v>
          </cell>
          <cell r="X129">
            <v>77061597</v>
          </cell>
          <cell r="Y129">
            <v>250663349</v>
          </cell>
        </row>
        <row r="130">
          <cell r="M130">
            <v>74603</v>
          </cell>
          <cell r="N130">
            <v>0</v>
          </cell>
          <cell r="O130">
            <v>13485500</v>
          </cell>
          <cell r="P130">
            <v>312000</v>
          </cell>
          <cell r="Q130">
            <v>8398600</v>
          </cell>
          <cell r="R130">
            <v>4793000</v>
          </cell>
          <cell r="S130">
            <v>0</v>
          </cell>
          <cell r="T130">
            <v>0</v>
          </cell>
          <cell r="U130">
            <v>0</v>
          </cell>
          <cell r="V130">
            <v>1791100</v>
          </cell>
          <cell r="W130">
            <v>46000</v>
          </cell>
          <cell r="X130">
            <v>0</v>
          </cell>
          <cell r="Y130">
            <v>700000</v>
          </cell>
        </row>
        <row r="131">
          <cell r="M131">
            <v>74604</v>
          </cell>
          <cell r="N131">
            <v>1970000</v>
          </cell>
          <cell r="O131">
            <v>5500000</v>
          </cell>
          <cell r="P131">
            <v>120000</v>
          </cell>
          <cell r="Q131">
            <v>1764000</v>
          </cell>
          <cell r="R131">
            <v>26405000</v>
          </cell>
          <cell r="S131">
            <v>7168800</v>
          </cell>
          <cell r="T131">
            <v>1880000</v>
          </cell>
          <cell r="U131">
            <v>400000</v>
          </cell>
          <cell r="V131">
            <v>696500</v>
          </cell>
          <cell r="W131">
            <v>30000</v>
          </cell>
          <cell r="X131">
            <v>-120000</v>
          </cell>
          <cell r="Y131">
            <v>113463000</v>
          </cell>
        </row>
        <row r="132">
          <cell r="M132">
            <v>74605</v>
          </cell>
          <cell r="N132">
            <v>48297667</v>
          </cell>
          <cell r="O132">
            <v>67016667</v>
          </cell>
          <cell r="P132">
            <v>46275667</v>
          </cell>
          <cell r="Q132">
            <v>82482067</v>
          </cell>
          <cell r="R132">
            <v>64141667</v>
          </cell>
          <cell r="S132">
            <v>51135067</v>
          </cell>
          <cell r="T132">
            <v>83829667</v>
          </cell>
          <cell r="U132">
            <v>102698067</v>
          </cell>
          <cell r="V132">
            <v>44200667</v>
          </cell>
          <cell r="W132">
            <v>24766667</v>
          </cell>
          <cell r="X132">
            <v>24706667</v>
          </cell>
          <cell r="Y132">
            <v>385072962</v>
          </cell>
        </row>
        <row r="133">
          <cell r="M133">
            <v>74607</v>
          </cell>
          <cell r="N133">
            <v>48510400</v>
          </cell>
          <cell r="O133">
            <v>18270500</v>
          </cell>
          <cell r="P133">
            <v>2231000</v>
          </cell>
          <cell r="Q133">
            <v>9117129</v>
          </cell>
          <cell r="R133">
            <v>1531000</v>
          </cell>
          <cell r="S133">
            <v>19102512</v>
          </cell>
          <cell r="T133">
            <v>652040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14000000</v>
          </cell>
        </row>
        <row r="134">
          <cell r="M134">
            <v>74608</v>
          </cell>
          <cell r="N134">
            <v>3588823</v>
          </cell>
          <cell r="O134">
            <v>0</v>
          </cell>
          <cell r="P134">
            <v>646876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38016612</v>
          </cell>
          <cell r="V134">
            <v>15035935</v>
          </cell>
          <cell r="W134">
            <v>18661545</v>
          </cell>
          <cell r="X134">
            <v>6101000</v>
          </cell>
          <cell r="Y134">
            <v>153119343</v>
          </cell>
        </row>
        <row r="135">
          <cell r="M135">
            <v>74609</v>
          </cell>
          <cell r="N135">
            <v>16480000</v>
          </cell>
          <cell r="O135">
            <v>18167340</v>
          </cell>
          <cell r="P135">
            <v>13280000</v>
          </cell>
          <cell r="Q135">
            <v>192600000</v>
          </cell>
          <cell r="R135">
            <v>0</v>
          </cell>
          <cell r="S135">
            <v>0</v>
          </cell>
          <cell r="T135">
            <v>0</v>
          </cell>
          <cell r="U135">
            <v>157691517</v>
          </cell>
          <cell r="V135">
            <v>0</v>
          </cell>
          <cell r="W135">
            <v>0</v>
          </cell>
          <cell r="X135">
            <v>8066718</v>
          </cell>
          <cell r="Y135">
            <v>0</v>
          </cell>
        </row>
        <row r="136">
          <cell r="M136">
            <v>74649</v>
          </cell>
          <cell r="N136">
            <v>7833333</v>
          </cell>
          <cell r="O136">
            <v>9233333</v>
          </cell>
          <cell r="P136">
            <v>14983333</v>
          </cell>
          <cell r="Q136">
            <v>8983333</v>
          </cell>
          <cell r="R136">
            <v>39488333</v>
          </cell>
          <cell r="S136">
            <v>4733333</v>
          </cell>
          <cell r="T136">
            <v>22579333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M137">
            <v>74652</v>
          </cell>
          <cell r="N137">
            <v>552165310</v>
          </cell>
          <cell r="O137">
            <v>552165310</v>
          </cell>
          <cell r="P137">
            <v>552165310</v>
          </cell>
          <cell r="Q137">
            <v>552165310</v>
          </cell>
          <cell r="R137">
            <v>552165316</v>
          </cell>
          <cell r="S137">
            <v>545664556</v>
          </cell>
          <cell r="T137">
            <v>521784587</v>
          </cell>
          <cell r="U137">
            <v>26175170</v>
          </cell>
          <cell r="V137">
            <v>118882533</v>
          </cell>
          <cell r="W137">
            <v>169101357</v>
          </cell>
          <cell r="X137">
            <v>-86734010</v>
          </cell>
          <cell r="Y137">
            <v>70844898</v>
          </cell>
        </row>
        <row r="138">
          <cell r="M138">
            <v>74653</v>
          </cell>
          <cell r="N138">
            <v>1427078536</v>
          </cell>
          <cell r="O138">
            <v>3083770325</v>
          </cell>
          <cell r="P138">
            <v>2191798776</v>
          </cell>
          <cell r="Q138">
            <v>2093460992</v>
          </cell>
          <cell r="R138">
            <v>2192503897</v>
          </cell>
          <cell r="S138">
            <v>2194895353</v>
          </cell>
          <cell r="T138">
            <v>2218931915</v>
          </cell>
          <cell r="U138">
            <v>532652587</v>
          </cell>
          <cell r="V138">
            <v>527187345</v>
          </cell>
          <cell r="W138">
            <v>473872175</v>
          </cell>
          <cell r="X138">
            <v>473872175</v>
          </cell>
          <cell r="Y138">
            <v>522059111</v>
          </cell>
        </row>
        <row r="139">
          <cell r="M139">
            <v>74654</v>
          </cell>
          <cell r="N139">
            <v>7161617</v>
          </cell>
          <cell r="O139">
            <v>7667663</v>
          </cell>
          <cell r="P139">
            <v>6878921</v>
          </cell>
          <cell r="Q139">
            <v>7682984</v>
          </cell>
          <cell r="R139">
            <v>7280955</v>
          </cell>
          <cell r="S139">
            <v>7135120</v>
          </cell>
          <cell r="T139">
            <v>7135120</v>
          </cell>
          <cell r="U139">
            <v>2499440440</v>
          </cell>
          <cell r="V139">
            <v>2312837996</v>
          </cell>
          <cell r="W139">
            <v>-366867638</v>
          </cell>
          <cell r="X139">
            <v>2022436043</v>
          </cell>
          <cell r="Y139">
            <v>2293924826</v>
          </cell>
        </row>
        <row r="140">
          <cell r="M140">
            <v>74655</v>
          </cell>
          <cell r="N140">
            <v>10462500</v>
          </cell>
          <cell r="O140">
            <v>10462500</v>
          </cell>
          <cell r="P140">
            <v>1046250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7135122</v>
          </cell>
          <cell r="V140">
            <v>6252544</v>
          </cell>
          <cell r="W140">
            <v>6252544</v>
          </cell>
          <cell r="X140">
            <v>6252544</v>
          </cell>
          <cell r="Y140">
            <v>6557529</v>
          </cell>
        </row>
        <row r="141">
          <cell r="M141">
            <v>74656</v>
          </cell>
          <cell r="N141">
            <v>176689114</v>
          </cell>
          <cell r="O141">
            <v>167687242</v>
          </cell>
          <cell r="P141">
            <v>169820384</v>
          </cell>
          <cell r="Q141">
            <v>168053694</v>
          </cell>
          <cell r="R141">
            <v>167604923</v>
          </cell>
          <cell r="S141">
            <v>168516368</v>
          </cell>
          <cell r="T141">
            <v>170974563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</row>
        <row r="142">
          <cell r="M142">
            <v>74657</v>
          </cell>
          <cell r="N142">
            <v>4295865</v>
          </cell>
          <cell r="O142">
            <v>4295865</v>
          </cell>
          <cell r="P142">
            <v>4295865</v>
          </cell>
          <cell r="Q142">
            <v>4295865</v>
          </cell>
          <cell r="R142">
            <v>4295865</v>
          </cell>
          <cell r="S142">
            <v>4295865</v>
          </cell>
          <cell r="T142">
            <v>4295865</v>
          </cell>
          <cell r="U142">
            <v>164168612</v>
          </cell>
          <cell r="V142">
            <v>164277497</v>
          </cell>
          <cell r="W142">
            <v>156338143</v>
          </cell>
          <cell r="X142">
            <v>150935982</v>
          </cell>
          <cell r="Y142">
            <v>431484121</v>
          </cell>
        </row>
        <row r="143">
          <cell r="M143">
            <v>74658</v>
          </cell>
          <cell r="N143">
            <v>248802874</v>
          </cell>
          <cell r="O143">
            <v>260551891</v>
          </cell>
          <cell r="P143">
            <v>260258221</v>
          </cell>
          <cell r="Q143">
            <v>260125967</v>
          </cell>
          <cell r="R143">
            <v>257038492</v>
          </cell>
          <cell r="S143">
            <v>285604853</v>
          </cell>
          <cell r="T143">
            <v>262072216</v>
          </cell>
          <cell r="U143">
            <v>4295865</v>
          </cell>
          <cell r="V143">
            <v>4295865</v>
          </cell>
          <cell r="W143">
            <v>4295865</v>
          </cell>
          <cell r="X143">
            <v>4295862</v>
          </cell>
          <cell r="Y143">
            <v>4138569</v>
          </cell>
        </row>
        <row r="144">
          <cell r="M144">
            <v>74661</v>
          </cell>
          <cell r="N144">
            <v>382415599</v>
          </cell>
          <cell r="O144">
            <v>381516719</v>
          </cell>
          <cell r="P144">
            <v>466992416</v>
          </cell>
          <cell r="Q144">
            <v>392071992</v>
          </cell>
          <cell r="R144">
            <v>392071992</v>
          </cell>
          <cell r="S144">
            <v>392071992</v>
          </cell>
          <cell r="T144">
            <v>392071992</v>
          </cell>
          <cell r="U144">
            <v>241854431</v>
          </cell>
          <cell r="V144">
            <v>242151889</v>
          </cell>
          <cell r="W144">
            <v>236036250</v>
          </cell>
          <cell r="X144">
            <v>246631380</v>
          </cell>
          <cell r="Y144">
            <v>262927957</v>
          </cell>
        </row>
        <row r="145">
          <cell r="M145">
            <v>74801</v>
          </cell>
          <cell r="N145">
            <v>90453620</v>
          </cell>
          <cell r="O145">
            <v>101865030</v>
          </cell>
          <cell r="P145">
            <v>64568800</v>
          </cell>
          <cell r="Q145">
            <v>107525500</v>
          </cell>
          <cell r="R145">
            <v>96254360</v>
          </cell>
          <cell r="S145">
            <v>95900000</v>
          </cell>
          <cell r="T145">
            <v>13583750</v>
          </cell>
          <cell r="U145">
            <v>392071992</v>
          </cell>
          <cell r="V145">
            <v>392071992</v>
          </cell>
          <cell r="W145">
            <v>3057384143</v>
          </cell>
          <cell r="X145">
            <v>659796492</v>
          </cell>
          <cell r="Y145">
            <v>659796550</v>
          </cell>
        </row>
        <row r="146">
          <cell r="M146">
            <v>74901</v>
          </cell>
          <cell r="N146">
            <v>94980255</v>
          </cell>
          <cell r="O146">
            <v>83720712</v>
          </cell>
          <cell r="P146">
            <v>189745069</v>
          </cell>
          <cell r="Q146">
            <v>73264876</v>
          </cell>
          <cell r="R146">
            <v>64552504</v>
          </cell>
          <cell r="S146">
            <v>251150456</v>
          </cell>
          <cell r="T146">
            <v>177948072</v>
          </cell>
          <cell r="U146">
            <v>160587987</v>
          </cell>
          <cell r="V146">
            <v>80857900</v>
          </cell>
          <cell r="W146">
            <v>109648000</v>
          </cell>
          <cell r="X146">
            <v>56631600</v>
          </cell>
          <cell r="Y146">
            <v>190841600</v>
          </cell>
        </row>
        <row r="147">
          <cell r="M147">
            <v>74902</v>
          </cell>
          <cell r="N147">
            <v>175575600</v>
          </cell>
          <cell r="O147">
            <v>326435600</v>
          </cell>
          <cell r="P147">
            <v>175575600</v>
          </cell>
          <cell r="Q147">
            <v>24715598</v>
          </cell>
          <cell r="R147">
            <v>158643802</v>
          </cell>
          <cell r="S147">
            <v>175575600</v>
          </cell>
          <cell r="T147">
            <v>175575600</v>
          </cell>
          <cell r="U147">
            <v>345729148</v>
          </cell>
          <cell r="V147">
            <v>188248402</v>
          </cell>
          <cell r="W147">
            <v>156788984</v>
          </cell>
          <cell r="X147">
            <v>145406619</v>
          </cell>
          <cell r="Y147">
            <v>266921645</v>
          </cell>
        </row>
        <row r="148">
          <cell r="M148">
            <v>74904</v>
          </cell>
          <cell r="N148">
            <v>91655900</v>
          </cell>
          <cell r="O148">
            <v>109224900</v>
          </cell>
          <cell r="P148">
            <v>137680600</v>
          </cell>
          <cell r="Q148">
            <v>75437700</v>
          </cell>
          <cell r="R148">
            <v>121042900</v>
          </cell>
          <cell r="S148">
            <v>16405900</v>
          </cell>
          <cell r="T148">
            <v>94655899</v>
          </cell>
          <cell r="U148">
            <v>175575600</v>
          </cell>
          <cell r="V148">
            <v>175575600</v>
          </cell>
          <cell r="W148">
            <v>190766600</v>
          </cell>
          <cell r="X148">
            <v>233417600</v>
          </cell>
          <cell r="Y148">
            <v>171780600</v>
          </cell>
        </row>
        <row r="149">
          <cell r="M149">
            <v>74905</v>
          </cell>
          <cell r="N149">
            <v>0</v>
          </cell>
          <cell r="O149">
            <v>0</v>
          </cell>
          <cell r="P149">
            <v>-6743798</v>
          </cell>
          <cell r="Q149">
            <v>40141404</v>
          </cell>
          <cell r="R149">
            <v>-153919054</v>
          </cell>
          <cell r="S149">
            <v>1763877747</v>
          </cell>
          <cell r="T149">
            <v>983720258</v>
          </cell>
          <cell r="U149">
            <v>130045901</v>
          </cell>
          <cell r="V149">
            <v>224013900</v>
          </cell>
          <cell r="W149">
            <v>244658900</v>
          </cell>
          <cell r="X149">
            <v>199285900</v>
          </cell>
          <cell r="Y149">
            <v>135585400</v>
          </cell>
        </row>
        <row r="150">
          <cell r="M150">
            <v>74906</v>
          </cell>
          <cell r="N150">
            <v>105998808</v>
          </cell>
          <cell r="O150">
            <v>37291350</v>
          </cell>
          <cell r="P150">
            <v>91331562</v>
          </cell>
          <cell r="Q150">
            <v>38238323</v>
          </cell>
          <cell r="R150">
            <v>97763475</v>
          </cell>
          <cell r="S150">
            <v>35479680</v>
          </cell>
          <cell r="T150">
            <v>95251545</v>
          </cell>
          <cell r="U150">
            <v>21632677</v>
          </cell>
          <cell r="V150">
            <v>-293885165</v>
          </cell>
          <cell r="W150">
            <v>238357884</v>
          </cell>
          <cell r="X150">
            <v>662983257</v>
          </cell>
          <cell r="Y150">
            <v>-568615525</v>
          </cell>
        </row>
        <row r="151">
          <cell r="M151">
            <v>74907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8140148</v>
          </cell>
          <cell r="S151">
            <v>0</v>
          </cell>
          <cell r="T151">
            <v>0</v>
          </cell>
          <cell r="U151">
            <v>55100355</v>
          </cell>
          <cell r="V151">
            <v>58214175</v>
          </cell>
          <cell r="W151">
            <v>73204748</v>
          </cell>
          <cell r="X151">
            <v>73002705</v>
          </cell>
          <cell r="Y151">
            <v>94849065</v>
          </cell>
        </row>
        <row r="152">
          <cell r="M152">
            <v>74908</v>
          </cell>
          <cell r="N152">
            <v>172088116</v>
          </cell>
          <cell r="O152">
            <v>142671649</v>
          </cell>
          <cell r="P152">
            <v>119023748</v>
          </cell>
          <cell r="Q152">
            <v>118705707</v>
          </cell>
          <cell r="R152">
            <v>103151795</v>
          </cell>
          <cell r="S152">
            <v>208534953</v>
          </cell>
          <cell r="T152">
            <v>275964577</v>
          </cell>
          <cell r="U152">
            <v>0</v>
          </cell>
          <cell r="V152">
            <v>11527677</v>
          </cell>
          <cell r="W152">
            <v>0</v>
          </cell>
          <cell r="X152">
            <v>0</v>
          </cell>
          <cell r="Y152">
            <v>0</v>
          </cell>
        </row>
        <row r="153">
          <cell r="M153">
            <v>74948</v>
          </cell>
          <cell r="N153">
            <v>0</v>
          </cell>
          <cell r="O153">
            <v>2849500</v>
          </cell>
          <cell r="P153">
            <v>740000</v>
          </cell>
          <cell r="Q153">
            <v>1936000</v>
          </cell>
          <cell r="R153">
            <v>2732900</v>
          </cell>
          <cell r="S153">
            <v>1235000</v>
          </cell>
          <cell r="T153">
            <v>0</v>
          </cell>
          <cell r="U153">
            <v>210182692</v>
          </cell>
          <cell r="V153">
            <v>209385270</v>
          </cell>
          <cell r="W153">
            <v>211839828</v>
          </cell>
          <cell r="X153">
            <v>206383791</v>
          </cell>
          <cell r="Y153">
            <v>220503024</v>
          </cell>
        </row>
        <row r="154">
          <cell r="M154">
            <v>74949</v>
          </cell>
          <cell r="N154">
            <v>222909830</v>
          </cell>
          <cell r="O154">
            <v>99039978</v>
          </cell>
          <cell r="P154">
            <v>220791878</v>
          </cell>
          <cell r="Q154">
            <v>161409747</v>
          </cell>
          <cell r="R154">
            <v>179926144</v>
          </cell>
          <cell r="S154">
            <v>269799928</v>
          </cell>
          <cell r="T154">
            <v>274927438</v>
          </cell>
          <cell r="U154">
            <v>365000</v>
          </cell>
          <cell r="V154">
            <v>519646</v>
          </cell>
          <cell r="W154">
            <v>0</v>
          </cell>
          <cell r="X154">
            <v>1153929</v>
          </cell>
          <cell r="Y154">
            <v>713900</v>
          </cell>
        </row>
        <row r="155">
          <cell r="M155">
            <v>7495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725120723</v>
          </cell>
          <cell r="V155">
            <v>742486565</v>
          </cell>
          <cell r="W155">
            <v>103982730</v>
          </cell>
          <cell r="X155">
            <v>360152600</v>
          </cell>
          <cell r="Y155">
            <v>-41399844</v>
          </cell>
        </row>
        <row r="156">
          <cell r="M156">
            <v>81201</v>
          </cell>
          <cell r="N156">
            <v>-43496187</v>
          </cell>
          <cell r="O156">
            <v>-41346774</v>
          </cell>
          <cell r="P156">
            <v>-44021164</v>
          </cell>
          <cell r="Q156">
            <v>1044555</v>
          </cell>
          <cell r="R156">
            <v>-51557060</v>
          </cell>
          <cell r="S156">
            <v>-43516649</v>
          </cell>
          <cell r="T156">
            <v>-484279453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</row>
        <row r="157">
          <cell r="M157">
            <v>81202</v>
          </cell>
          <cell r="N157">
            <v>-4553913</v>
          </cell>
          <cell r="O157">
            <v>-1638844</v>
          </cell>
          <cell r="P157">
            <v>-4980245</v>
          </cell>
          <cell r="Q157">
            <v>-1638844</v>
          </cell>
          <cell r="R157">
            <v>-468169</v>
          </cell>
          <cell r="S157">
            <v>-3944886</v>
          </cell>
          <cell r="T157">
            <v>-468169</v>
          </cell>
          <cell r="U157">
            <v>-58491306</v>
          </cell>
          <cell r="V157">
            <v>-43464564</v>
          </cell>
          <cell r="W157">
            <v>-61702944</v>
          </cell>
          <cell r="X157">
            <v>-63699025</v>
          </cell>
          <cell r="Y157">
            <v>-53971014</v>
          </cell>
        </row>
        <row r="158">
          <cell r="M158">
            <v>81301</v>
          </cell>
          <cell r="N158">
            <v>-2276973588</v>
          </cell>
          <cell r="O158">
            <v>-604625599</v>
          </cell>
          <cell r="P158">
            <v>-847102764</v>
          </cell>
          <cell r="Q158">
            <v>-117240968</v>
          </cell>
          <cell r="R158">
            <v>-440917422</v>
          </cell>
          <cell r="S158">
            <v>-84524137</v>
          </cell>
          <cell r="T158">
            <v>-34633286</v>
          </cell>
          <cell r="U158">
            <v>-121799450</v>
          </cell>
          <cell r="V158">
            <v>-22657290</v>
          </cell>
          <cell r="W158">
            <v>-27850208</v>
          </cell>
          <cell r="X158">
            <v>-5969771</v>
          </cell>
          <cell r="Y158">
            <v>-5197057</v>
          </cell>
        </row>
        <row r="159">
          <cell r="M159">
            <v>81302</v>
          </cell>
          <cell r="N159">
            <v>-861344177</v>
          </cell>
          <cell r="O159">
            <v>-132722616</v>
          </cell>
          <cell r="P159">
            <v>-223463103</v>
          </cell>
          <cell r="Q159">
            <v>-55857832</v>
          </cell>
          <cell r="R159">
            <v>-116902970</v>
          </cell>
          <cell r="S159">
            <v>-105374410</v>
          </cell>
          <cell r="T159">
            <v>-225310107</v>
          </cell>
          <cell r="U159">
            <v>-168573519</v>
          </cell>
          <cell r="V159">
            <v>-193643563</v>
          </cell>
          <cell r="W159">
            <v>-60468965</v>
          </cell>
          <cell r="X159">
            <v>-449965272</v>
          </cell>
          <cell r="Y159">
            <v>-217590519</v>
          </cell>
        </row>
        <row r="160">
          <cell r="M160">
            <v>81401</v>
          </cell>
          <cell r="N160">
            <v>0</v>
          </cell>
          <cell r="O160">
            <v>0</v>
          </cell>
          <cell r="P160">
            <v>-93843250</v>
          </cell>
          <cell r="Q160">
            <v>0</v>
          </cell>
          <cell r="R160">
            <v>0</v>
          </cell>
          <cell r="S160">
            <v>0</v>
          </cell>
          <cell r="T160">
            <v>-39090909</v>
          </cell>
          <cell r="U160">
            <v>-305187187</v>
          </cell>
          <cell r="V160">
            <v>-1072589743</v>
          </cell>
          <cell r="W160">
            <v>-868680387</v>
          </cell>
          <cell r="X160">
            <v>-425716852</v>
          </cell>
          <cell r="Y160">
            <v>-159198576</v>
          </cell>
        </row>
        <row r="161">
          <cell r="M161">
            <v>81999</v>
          </cell>
          <cell r="N161">
            <v>-19811733</v>
          </cell>
          <cell r="O161">
            <v>-14654455</v>
          </cell>
          <cell r="P161">
            <v>-63188034</v>
          </cell>
          <cell r="Q161">
            <v>-7472517</v>
          </cell>
          <cell r="R161">
            <v>-18664462</v>
          </cell>
          <cell r="S161">
            <v>-45851805</v>
          </cell>
          <cell r="T161">
            <v>-82775586</v>
          </cell>
          <cell r="U161">
            <v>-267272728</v>
          </cell>
          <cell r="V161">
            <v>0</v>
          </cell>
          <cell r="W161">
            <v>-354545454</v>
          </cell>
          <cell r="X161">
            <v>-229397209</v>
          </cell>
          <cell r="Y161">
            <v>0</v>
          </cell>
        </row>
        <row r="162">
          <cell r="M162">
            <v>82101</v>
          </cell>
          <cell r="N162">
            <v>0</v>
          </cell>
          <cell r="O162">
            <v>0</v>
          </cell>
          <cell r="P162">
            <v>341113236</v>
          </cell>
          <cell r="Q162">
            <v>373503469</v>
          </cell>
          <cell r="R162">
            <v>520523116</v>
          </cell>
          <cell r="S162">
            <v>591327372</v>
          </cell>
          <cell r="T162">
            <v>855497942</v>
          </cell>
          <cell r="U162">
            <v>-19172161</v>
          </cell>
          <cell r="V162">
            <v>-10867894</v>
          </cell>
          <cell r="W162">
            <v>-2726340883</v>
          </cell>
          <cell r="X162">
            <v>-97886630</v>
          </cell>
          <cell r="Y162">
            <v>426436312</v>
          </cell>
        </row>
        <row r="163">
          <cell r="M163">
            <v>82102</v>
          </cell>
          <cell r="N163">
            <v>124836240</v>
          </cell>
          <cell r="O163">
            <v>21680539</v>
          </cell>
          <cell r="P163">
            <v>22827585</v>
          </cell>
          <cell r="Q163">
            <v>395837353</v>
          </cell>
          <cell r="R163">
            <v>532190750</v>
          </cell>
          <cell r="S163">
            <v>18141798</v>
          </cell>
          <cell r="T163">
            <v>186545695</v>
          </cell>
          <cell r="U163">
            <v>855497940</v>
          </cell>
          <cell r="V163">
            <v>876699235</v>
          </cell>
          <cell r="W163">
            <v>777579693</v>
          </cell>
          <cell r="X163">
            <v>1033871223</v>
          </cell>
          <cell r="Y163">
            <v>738144057</v>
          </cell>
        </row>
        <row r="164">
          <cell r="M164">
            <v>82103</v>
          </cell>
          <cell r="N164">
            <v>237697306</v>
          </cell>
          <cell r="O164">
            <v>236658788</v>
          </cell>
          <cell r="P164">
            <v>236994642</v>
          </cell>
          <cell r="Q164">
            <v>236258595</v>
          </cell>
          <cell r="R164">
            <v>236470390</v>
          </cell>
          <cell r="S164">
            <v>235921229</v>
          </cell>
          <cell r="T164">
            <v>236860597</v>
          </cell>
          <cell r="U164">
            <v>24702694</v>
          </cell>
          <cell r="V164">
            <v>134646872</v>
          </cell>
          <cell r="W164">
            <v>702623996</v>
          </cell>
          <cell r="X164">
            <v>1164094085</v>
          </cell>
          <cell r="Y164">
            <v>74540941</v>
          </cell>
        </row>
        <row r="165">
          <cell r="M165">
            <v>82201</v>
          </cell>
          <cell r="N165">
            <v>1536357921</v>
          </cell>
          <cell r="O165">
            <v>1559051818</v>
          </cell>
          <cell r="P165">
            <v>533917371</v>
          </cell>
          <cell r="Q165">
            <v>155808303</v>
          </cell>
          <cell r="R165">
            <v>363364001</v>
          </cell>
          <cell r="S165">
            <v>87764811</v>
          </cell>
          <cell r="T165">
            <v>109878931</v>
          </cell>
          <cell r="U165">
            <v>236986657</v>
          </cell>
          <cell r="V165">
            <v>236087852</v>
          </cell>
          <cell r="W165">
            <v>240040883</v>
          </cell>
          <cell r="X165">
            <v>240005369</v>
          </cell>
          <cell r="Y165">
            <v>240971497</v>
          </cell>
        </row>
        <row r="166">
          <cell r="M166">
            <v>82202</v>
          </cell>
          <cell r="N166">
            <v>505683289</v>
          </cell>
          <cell r="O166">
            <v>147147355</v>
          </cell>
          <cell r="P166">
            <v>125139010</v>
          </cell>
          <cell r="Q166">
            <v>177026845</v>
          </cell>
          <cell r="R166">
            <v>46097577</v>
          </cell>
          <cell r="S166">
            <v>20336739</v>
          </cell>
          <cell r="T166">
            <v>77277239</v>
          </cell>
          <cell r="U166">
            <v>152697621</v>
          </cell>
          <cell r="V166">
            <v>91081612</v>
          </cell>
          <cell r="W166">
            <v>496522220</v>
          </cell>
          <cell r="X166">
            <v>198604023</v>
          </cell>
          <cell r="Y166">
            <v>173817987</v>
          </cell>
        </row>
        <row r="167">
          <cell r="M167">
            <v>82301</v>
          </cell>
          <cell r="N167">
            <v>0</v>
          </cell>
          <cell r="O167">
            <v>0</v>
          </cell>
          <cell r="P167">
            <v>0</v>
          </cell>
          <cell r="Q167">
            <v>62775000</v>
          </cell>
          <cell r="R167">
            <v>0</v>
          </cell>
          <cell r="S167">
            <v>0</v>
          </cell>
          <cell r="T167">
            <v>35114250</v>
          </cell>
          <cell r="U167">
            <v>214092863</v>
          </cell>
          <cell r="V167">
            <v>985567476</v>
          </cell>
          <cell r="W167">
            <v>631238426</v>
          </cell>
          <cell r="X167">
            <v>638355257</v>
          </cell>
          <cell r="Y167">
            <v>558436909</v>
          </cell>
        </row>
        <row r="168">
          <cell r="M168">
            <v>82903</v>
          </cell>
          <cell r="N168">
            <v>65</v>
          </cell>
          <cell r="O168">
            <v>-118</v>
          </cell>
          <cell r="P168">
            <v>132</v>
          </cell>
          <cell r="Q168">
            <v>-106</v>
          </cell>
          <cell r="R168">
            <v>137</v>
          </cell>
          <cell r="S168">
            <v>-223</v>
          </cell>
          <cell r="T168">
            <v>-121</v>
          </cell>
          <cell r="U168">
            <v>0</v>
          </cell>
          <cell r="V168">
            <v>0</v>
          </cell>
          <cell r="W168">
            <v>19217643</v>
          </cell>
          <cell r="X168">
            <v>0</v>
          </cell>
          <cell r="Y168">
            <v>0</v>
          </cell>
        </row>
        <row r="169">
          <cell r="M169">
            <v>82999</v>
          </cell>
          <cell r="N169">
            <v>3200000</v>
          </cell>
          <cell r="O169">
            <v>12696672</v>
          </cell>
          <cell r="P169">
            <v>6842949</v>
          </cell>
          <cell r="Q169">
            <v>1030758474</v>
          </cell>
          <cell r="R169">
            <v>1207574921</v>
          </cell>
          <cell r="S169">
            <v>17482257</v>
          </cell>
          <cell r="T169">
            <v>76838838</v>
          </cell>
          <cell r="U169">
            <v>195</v>
          </cell>
          <cell r="V169">
            <v>-125</v>
          </cell>
          <cell r="W169">
            <v>-188</v>
          </cell>
          <cell r="X169">
            <v>280</v>
          </cell>
          <cell r="Y169">
            <v>-190</v>
          </cell>
        </row>
        <row r="170">
          <cell r="M170">
            <v>83101</v>
          </cell>
          <cell r="N170">
            <v>8898286290.3999996</v>
          </cell>
          <cell r="O170">
            <v>6540274789</v>
          </cell>
          <cell r="P170">
            <v>10486801989</v>
          </cell>
          <cell r="Q170">
            <v>11289862987</v>
          </cell>
          <cell r="R170">
            <v>13310844770</v>
          </cell>
          <cell r="S170">
            <v>8428126042</v>
          </cell>
          <cell r="T170">
            <v>12596231640.460001</v>
          </cell>
          <cell r="U170">
            <v>3027931125</v>
          </cell>
          <cell r="V170">
            <v>3751562</v>
          </cell>
          <cell r="W170">
            <v>3762132639</v>
          </cell>
          <cell r="X170">
            <v>2539074391</v>
          </cell>
          <cell r="Y170">
            <v>2801445333</v>
          </cell>
        </row>
        <row r="171">
          <cell r="M171" t="str">
            <v>6-11111</v>
          </cell>
          <cell r="N171">
            <v>-21214007012</v>
          </cell>
          <cell r="O171">
            <v>-18653225710</v>
          </cell>
          <cell r="P171">
            <v>-20229225094</v>
          </cell>
          <cell r="Q171">
            <v>-20526689763</v>
          </cell>
          <cell r="R171">
            <v>-21311408436</v>
          </cell>
          <cell r="S171">
            <v>-20515782598</v>
          </cell>
          <cell r="T171">
            <v>-22985829508</v>
          </cell>
          <cell r="U171">
            <v>11422197204</v>
          </cell>
          <cell r="V171">
            <v>10468657580</v>
          </cell>
          <cell r="W171">
            <v>10069130231</v>
          </cell>
          <cell r="X171">
            <v>9496014988</v>
          </cell>
          <cell r="Y171">
            <v>9955780707</v>
          </cell>
        </row>
        <row r="172">
          <cell r="M172" t="str">
            <v>6-11112</v>
          </cell>
          <cell r="N172">
            <v>-458502000</v>
          </cell>
          <cell r="O172">
            <v>-445620600</v>
          </cell>
          <cell r="P172">
            <v>-472222600</v>
          </cell>
          <cell r="Q172">
            <v>-429184000</v>
          </cell>
          <cell r="R172">
            <v>-416842400</v>
          </cell>
          <cell r="S172">
            <v>-437345600</v>
          </cell>
          <cell r="T172">
            <v>-493332775</v>
          </cell>
          <cell r="U172">
            <v>-23437770345</v>
          </cell>
          <cell r="V172">
            <v>-21700793508</v>
          </cell>
          <cell r="W172">
            <v>-21586134522</v>
          </cell>
          <cell r="X172">
            <v>-21702968826</v>
          </cell>
          <cell r="Y172">
            <v>-20970078955</v>
          </cell>
        </row>
        <row r="173">
          <cell r="M173" t="str">
            <v>6-11113</v>
          </cell>
          <cell r="N173">
            <v>-56432802</v>
          </cell>
          <cell r="O173">
            <v>-155094500</v>
          </cell>
          <cell r="P173">
            <v>-395846698</v>
          </cell>
          <cell r="Q173">
            <v>-123162500</v>
          </cell>
          <cell r="R173">
            <v>-67884350</v>
          </cell>
          <cell r="S173">
            <v>-3341795</v>
          </cell>
          <cell r="T173">
            <v>-120987710</v>
          </cell>
          <cell r="U173">
            <v>-619790020</v>
          </cell>
          <cell r="V173">
            <v>-501504100</v>
          </cell>
          <cell r="W173">
            <v>-449004050</v>
          </cell>
          <cell r="X173">
            <v>-595154030</v>
          </cell>
          <cell r="Y173">
            <v>-625498820</v>
          </cell>
        </row>
        <row r="174">
          <cell r="M174" t="str">
            <v>6-11114</v>
          </cell>
          <cell r="N174">
            <v>0</v>
          </cell>
          <cell r="O174">
            <v>-5500000</v>
          </cell>
          <cell r="P174">
            <v>-26900000</v>
          </cell>
          <cell r="Q174">
            <v>-13475200</v>
          </cell>
          <cell r="R174">
            <v>-19132000</v>
          </cell>
          <cell r="S174">
            <v>0</v>
          </cell>
          <cell r="T174">
            <v>-5327600</v>
          </cell>
          <cell r="U174">
            <v>-43386300</v>
          </cell>
          <cell r="V174">
            <v>-60869200</v>
          </cell>
          <cell r="W174">
            <v>-130824490</v>
          </cell>
          <cell r="X174">
            <v>-28905600</v>
          </cell>
          <cell r="Y174">
            <v>-18793900</v>
          </cell>
        </row>
        <row r="175">
          <cell r="M175" t="str">
            <v>6-11121</v>
          </cell>
          <cell r="N175">
            <v>-160772752</v>
          </cell>
          <cell r="O175">
            <v>-108308504</v>
          </cell>
          <cell r="P175">
            <v>-121149008</v>
          </cell>
          <cell r="Q175">
            <v>-131259708</v>
          </cell>
          <cell r="R175">
            <v>-116542408</v>
          </cell>
          <cell r="S175">
            <v>-154217616</v>
          </cell>
          <cell r="T175">
            <v>-156220264</v>
          </cell>
          <cell r="U175">
            <v>-5335200</v>
          </cell>
          <cell r="V175">
            <v>-5304400</v>
          </cell>
          <cell r="W175">
            <v>-7661200</v>
          </cell>
          <cell r="X175">
            <v>-13112800</v>
          </cell>
          <cell r="Y175">
            <v>-10834800</v>
          </cell>
        </row>
        <row r="176">
          <cell r="M176" t="str">
            <v>6-11122</v>
          </cell>
          <cell r="N176">
            <v>0</v>
          </cell>
          <cell r="O176">
            <v>-1100000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-133204936</v>
          </cell>
          <cell r="V176">
            <v>-145095840</v>
          </cell>
          <cell r="W176">
            <v>-148335280</v>
          </cell>
          <cell r="X176">
            <v>-129007088</v>
          </cell>
          <cell r="Y176">
            <v>-94099188</v>
          </cell>
        </row>
        <row r="177">
          <cell r="M177" t="str">
            <v>6-11131</v>
          </cell>
          <cell r="N177">
            <v>-951988780</v>
          </cell>
          <cell r="O177">
            <v>-813714720</v>
          </cell>
          <cell r="P177">
            <v>-897938280</v>
          </cell>
          <cell r="Q177">
            <v>-918420458</v>
          </cell>
          <cell r="R177">
            <v>-293399668</v>
          </cell>
          <cell r="S177">
            <v>-367381336</v>
          </cell>
          <cell r="T177">
            <v>760937308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</row>
        <row r="178">
          <cell r="M178" t="str">
            <v>6-11133</v>
          </cell>
          <cell r="N178">
            <v>0</v>
          </cell>
          <cell r="O178">
            <v>-1851818</v>
          </cell>
          <cell r="P178">
            <v>0</v>
          </cell>
          <cell r="Q178">
            <v>-16454868</v>
          </cell>
          <cell r="R178">
            <v>0</v>
          </cell>
          <cell r="S178">
            <v>-6643000</v>
          </cell>
          <cell r="T178">
            <v>-427379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20014275</v>
          </cell>
        </row>
        <row r="179">
          <cell r="M179" t="str">
            <v>6-11134</v>
          </cell>
          <cell r="N179">
            <v>0</v>
          </cell>
          <cell r="O179">
            <v>0</v>
          </cell>
          <cell r="P179">
            <v>-14487207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-366949956</v>
          </cell>
          <cell r="V179">
            <v>-472853784</v>
          </cell>
          <cell r="W179">
            <v>-335310336</v>
          </cell>
          <cell r="X179">
            <v>-397074448</v>
          </cell>
          <cell r="Y179">
            <v>-387896470</v>
          </cell>
        </row>
        <row r="180">
          <cell r="M180" t="str">
            <v>6-11160</v>
          </cell>
          <cell r="N180">
            <v>-789556020</v>
          </cell>
          <cell r="O180">
            <v>-793946777</v>
          </cell>
          <cell r="P180">
            <v>-645702694</v>
          </cell>
          <cell r="Q180">
            <v>-664514319</v>
          </cell>
          <cell r="R180">
            <v>-582066588</v>
          </cell>
          <cell r="S180">
            <v>-1304866478</v>
          </cell>
          <cell r="T180">
            <v>-1261678181</v>
          </cell>
          <cell r="U180">
            <v>-37315600</v>
          </cell>
          <cell r="V180">
            <v>0</v>
          </cell>
          <cell r="W180">
            <v>0</v>
          </cell>
          <cell r="X180">
            <v>-31426464</v>
          </cell>
          <cell r="Y180">
            <v>0</v>
          </cell>
        </row>
        <row r="181">
          <cell r="M181" t="str">
            <v>6-11170</v>
          </cell>
          <cell r="N181">
            <v>-588845943</v>
          </cell>
          <cell r="O181">
            <v>-715642781</v>
          </cell>
          <cell r="P181">
            <v>-56783610</v>
          </cell>
          <cell r="Q181">
            <v>-713649904</v>
          </cell>
          <cell r="R181">
            <v>-227284770</v>
          </cell>
          <cell r="S181">
            <v>-560365532</v>
          </cell>
          <cell r="T181">
            <v>-740692261</v>
          </cell>
          <cell r="U181">
            <v>-19990500</v>
          </cell>
          <cell r="V181">
            <v>0</v>
          </cell>
          <cell r="W181">
            <v>0</v>
          </cell>
          <cell r="X181">
            <v>0</v>
          </cell>
          <cell r="Y181">
            <v>-7462950</v>
          </cell>
        </row>
        <row r="182">
          <cell r="M182" t="str">
            <v>6-11180</v>
          </cell>
          <cell r="N182">
            <v>-27980000</v>
          </cell>
          <cell r="O182">
            <v>-9090000</v>
          </cell>
          <cell r="P182">
            <v>-42276635</v>
          </cell>
          <cell r="Q182">
            <v>-3299750</v>
          </cell>
          <cell r="R182">
            <v>-19246434</v>
          </cell>
          <cell r="S182">
            <v>-2427960</v>
          </cell>
          <cell r="T182">
            <v>-26985584</v>
          </cell>
          <cell r="U182">
            <v>-496548647</v>
          </cell>
          <cell r="V182">
            <v>-1128489971</v>
          </cell>
          <cell r="W182">
            <v>-880465084</v>
          </cell>
          <cell r="X182">
            <v>-727867502</v>
          </cell>
          <cell r="Y182">
            <v>-688996294</v>
          </cell>
        </row>
        <row r="183">
          <cell r="M183" t="str">
            <v>6-11190</v>
          </cell>
          <cell r="N183">
            <v>0</v>
          </cell>
          <cell r="O183">
            <v>-1300000</v>
          </cell>
          <cell r="P183">
            <v>-11750000</v>
          </cell>
          <cell r="Q183">
            <v>-1050000</v>
          </cell>
          <cell r="R183">
            <v>-1804400</v>
          </cell>
          <cell r="S183">
            <v>0</v>
          </cell>
          <cell r="T183">
            <v>0</v>
          </cell>
          <cell r="U183">
            <v>-471967734</v>
          </cell>
          <cell r="V183">
            <v>-323423970</v>
          </cell>
          <cell r="W183">
            <v>-698848080</v>
          </cell>
          <cell r="X183">
            <v>-517681543</v>
          </cell>
          <cell r="Y183">
            <v>-264711138</v>
          </cell>
        </row>
        <row r="184">
          <cell r="M184" t="str">
            <v>6-11195</v>
          </cell>
          <cell r="N184">
            <v>-45415484</v>
          </cell>
          <cell r="O184">
            <v>-7961464</v>
          </cell>
          <cell r="P184">
            <v>-42691945</v>
          </cell>
          <cell r="Q184">
            <v>-21330325</v>
          </cell>
          <cell r="R184">
            <v>-24079800</v>
          </cell>
          <cell r="S184">
            <v>-60745460</v>
          </cell>
          <cell r="T184">
            <v>-26439495</v>
          </cell>
          <cell r="U184">
            <v>-8529280</v>
          </cell>
          <cell r="V184">
            <v>-801060</v>
          </cell>
          <cell r="W184">
            <v>0</v>
          </cell>
          <cell r="X184">
            <v>-1624440</v>
          </cell>
          <cell r="Y184">
            <v>-4812408</v>
          </cell>
        </row>
        <row r="185">
          <cell r="M185" t="str">
            <v>6-11210</v>
          </cell>
          <cell r="N185">
            <v>-1725282784</v>
          </cell>
          <cell r="O185">
            <v>-1775202212</v>
          </cell>
          <cell r="P185">
            <v>-1918043847</v>
          </cell>
          <cell r="Q185">
            <v>-1626523166</v>
          </cell>
          <cell r="R185">
            <v>-2342633468</v>
          </cell>
          <cell r="S185">
            <v>-1919329006</v>
          </cell>
          <cell r="T185">
            <v>-2062015453</v>
          </cell>
          <cell r="U185">
            <v>0</v>
          </cell>
          <cell r="V185">
            <v>0</v>
          </cell>
          <cell r="W185">
            <v>0</v>
          </cell>
          <cell r="X185">
            <v>-744920</v>
          </cell>
          <cell r="Y185">
            <v>0</v>
          </cell>
        </row>
        <row r="186">
          <cell r="M186" t="str">
            <v>6-11220</v>
          </cell>
          <cell r="N186">
            <v>-198869344</v>
          </cell>
          <cell r="O186">
            <v>-142963684</v>
          </cell>
          <cell r="P186">
            <v>-168728676</v>
          </cell>
          <cell r="Q186">
            <v>-161589048</v>
          </cell>
          <cell r="R186">
            <v>-149303276</v>
          </cell>
          <cell r="S186">
            <v>-146788184</v>
          </cell>
          <cell r="T186">
            <v>-162276292</v>
          </cell>
          <cell r="U186">
            <v>0</v>
          </cell>
          <cell r="V186">
            <v>-3326000</v>
          </cell>
          <cell r="W186">
            <v>0</v>
          </cell>
          <cell r="X186">
            <v>-47429318</v>
          </cell>
          <cell r="Y186">
            <v>-19359340</v>
          </cell>
        </row>
        <row r="187">
          <cell r="M187" t="str">
            <v>6-11230</v>
          </cell>
          <cell r="N187">
            <v>0</v>
          </cell>
          <cell r="O187">
            <v>0</v>
          </cell>
          <cell r="P187">
            <v>-29965846</v>
          </cell>
          <cell r="Q187">
            <v>-39794725</v>
          </cell>
          <cell r="R187">
            <v>0</v>
          </cell>
          <cell r="S187">
            <v>-1422220</v>
          </cell>
          <cell r="T187">
            <v>-37721224</v>
          </cell>
          <cell r="U187">
            <v>-1893398828</v>
          </cell>
          <cell r="V187">
            <v>-2252212314</v>
          </cell>
          <cell r="W187">
            <v>-1728212315</v>
          </cell>
          <cell r="X187">
            <v>-1817372148</v>
          </cell>
          <cell r="Y187">
            <v>-1690563638</v>
          </cell>
        </row>
        <row r="188">
          <cell r="M188" t="str">
            <v>6-1124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-13250000</v>
          </cell>
          <cell r="U188">
            <v>-186183050</v>
          </cell>
          <cell r="V188">
            <v>-191700032</v>
          </cell>
          <cell r="W188">
            <v>-215107646</v>
          </cell>
          <cell r="X188">
            <v>-246039700</v>
          </cell>
          <cell r="Y188">
            <v>-253554882</v>
          </cell>
        </row>
        <row r="189">
          <cell r="M189" t="str">
            <v>6-12145</v>
          </cell>
          <cell r="N189">
            <v>-2585625</v>
          </cell>
          <cell r="O189">
            <v>98357250</v>
          </cell>
          <cell r="P189">
            <v>-1937625</v>
          </cell>
          <cell r="Q189">
            <v>-2010500</v>
          </cell>
          <cell r="R189">
            <v>-35994945</v>
          </cell>
          <cell r="S189">
            <v>-1927375</v>
          </cell>
          <cell r="T189">
            <v>-3313875</v>
          </cell>
          <cell r="U189">
            <v>-24894836</v>
          </cell>
          <cell r="V189">
            <v>-21200000</v>
          </cell>
          <cell r="W189">
            <v>-21200000</v>
          </cell>
          <cell r="X189">
            <v>-43089851</v>
          </cell>
          <cell r="Y189">
            <v>-618600</v>
          </cell>
        </row>
        <row r="190">
          <cell r="M190" t="str">
            <v>6-12160</v>
          </cell>
          <cell r="N190">
            <v>227478252</v>
          </cell>
          <cell r="O190">
            <v>-516537238</v>
          </cell>
          <cell r="P190">
            <v>163078104</v>
          </cell>
          <cell r="Q190">
            <v>-58080351</v>
          </cell>
          <cell r="R190">
            <v>-45969095</v>
          </cell>
          <cell r="S190">
            <v>-29186217</v>
          </cell>
          <cell r="T190">
            <v>-30209726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</row>
        <row r="191">
          <cell r="M191" t="str">
            <v>6-12170</v>
          </cell>
          <cell r="N191">
            <v>0</v>
          </cell>
          <cell r="O191">
            <v>-4666200</v>
          </cell>
          <cell r="P191">
            <v>-5994900</v>
          </cell>
          <cell r="Q191">
            <v>-5658025</v>
          </cell>
          <cell r="R191">
            <v>-5983650</v>
          </cell>
          <cell r="S191">
            <v>-7307300</v>
          </cell>
          <cell r="T191">
            <v>-7325450</v>
          </cell>
          <cell r="U191">
            <v>-1918250</v>
          </cell>
          <cell r="V191">
            <v>-1214375</v>
          </cell>
          <cell r="W191">
            <v>-2027875</v>
          </cell>
          <cell r="X191">
            <v>-2574500</v>
          </cell>
          <cell r="Y191">
            <v>-317317446</v>
          </cell>
        </row>
        <row r="192">
          <cell r="M192" t="str">
            <v>6-12245</v>
          </cell>
          <cell r="N192">
            <v>-292692709</v>
          </cell>
          <cell r="O192">
            <v>-292692708</v>
          </cell>
          <cell r="P192">
            <v>-292692708</v>
          </cell>
          <cell r="Q192">
            <v>-261582552</v>
          </cell>
          <cell r="R192">
            <v>-261582552</v>
          </cell>
          <cell r="S192">
            <v>0</v>
          </cell>
          <cell r="T192">
            <v>-523165104</v>
          </cell>
          <cell r="U192">
            <v>-46560952</v>
          </cell>
          <cell r="V192">
            <v>-35676497</v>
          </cell>
          <cell r="W192">
            <v>-14744640</v>
          </cell>
          <cell r="X192">
            <v>-43612170</v>
          </cell>
          <cell r="Y192">
            <v>-130905168</v>
          </cell>
        </row>
        <row r="193">
          <cell r="M193" t="str">
            <v>6-12260</v>
          </cell>
          <cell r="N193">
            <v>-398808493</v>
          </cell>
          <cell r="O193">
            <v>-473500444</v>
          </cell>
          <cell r="P193">
            <v>-730543455</v>
          </cell>
          <cell r="Q193">
            <v>-722306445</v>
          </cell>
          <cell r="R193">
            <v>-603740695</v>
          </cell>
          <cell r="S193">
            <v>-778765985</v>
          </cell>
          <cell r="T193">
            <v>-648214564</v>
          </cell>
          <cell r="U193">
            <v>-5672050</v>
          </cell>
          <cell r="V193">
            <v>-6652000</v>
          </cell>
          <cell r="W193">
            <v>-6759000</v>
          </cell>
          <cell r="X193">
            <v>-5744300</v>
          </cell>
          <cell r="Y193">
            <v>-7802175</v>
          </cell>
        </row>
        <row r="194">
          <cell r="M194" t="str">
            <v>6-12270</v>
          </cell>
          <cell r="N194">
            <v>-180232700</v>
          </cell>
          <cell r="O194">
            <v>-121339386</v>
          </cell>
          <cell r="P194">
            <v>-678250527</v>
          </cell>
          <cell r="Q194">
            <v>-250006480</v>
          </cell>
          <cell r="R194">
            <v>-298771130</v>
          </cell>
          <cell r="S194">
            <v>-143731520</v>
          </cell>
          <cell r="T194">
            <v>-248886760</v>
          </cell>
          <cell r="U194">
            <v>0</v>
          </cell>
          <cell r="V194">
            <v>0</v>
          </cell>
          <cell r="W194">
            <v>0</v>
          </cell>
          <cell r="X194">
            <v>-784747656</v>
          </cell>
          <cell r="Y194">
            <v>0</v>
          </cell>
        </row>
        <row r="195">
          <cell r="M195" t="str">
            <v>6-12280</v>
          </cell>
          <cell r="N195">
            <v>-7975000</v>
          </cell>
          <cell r="O195">
            <v>-29937600</v>
          </cell>
          <cell r="P195">
            <v>-136675350</v>
          </cell>
          <cell r="Q195">
            <v>-7995000</v>
          </cell>
          <cell r="R195">
            <v>-9554450</v>
          </cell>
          <cell r="S195">
            <v>-34785400</v>
          </cell>
          <cell r="T195">
            <v>-6659500</v>
          </cell>
          <cell r="U195">
            <v>-1026683270</v>
          </cell>
          <cell r="V195">
            <v>-164789114</v>
          </cell>
          <cell r="W195">
            <v>-369858422</v>
          </cell>
          <cell r="X195">
            <v>-1228967354</v>
          </cell>
          <cell r="Y195">
            <v>-1387059363</v>
          </cell>
        </row>
        <row r="196">
          <cell r="M196" t="str">
            <v>6-12290</v>
          </cell>
          <cell r="N196">
            <v>0</v>
          </cell>
          <cell r="O196">
            <v>0</v>
          </cell>
          <cell r="P196">
            <v>-12927600</v>
          </cell>
          <cell r="Q196">
            <v>0</v>
          </cell>
          <cell r="R196">
            <v>-1000000</v>
          </cell>
          <cell r="S196">
            <v>0</v>
          </cell>
          <cell r="T196">
            <v>0</v>
          </cell>
          <cell r="U196">
            <v>-214882184</v>
          </cell>
          <cell r="V196">
            <v>-241310000</v>
          </cell>
          <cell r="W196">
            <v>-276012760</v>
          </cell>
          <cell r="X196">
            <v>-99345520</v>
          </cell>
          <cell r="Y196">
            <v>-181077020</v>
          </cell>
        </row>
        <row r="197">
          <cell r="M197" t="str">
            <v>6-12310</v>
          </cell>
          <cell r="N197">
            <v>-876741386</v>
          </cell>
          <cell r="O197">
            <v>-743511029</v>
          </cell>
          <cell r="P197">
            <v>67865226</v>
          </cell>
          <cell r="Q197">
            <v>-624488546</v>
          </cell>
          <cell r="R197">
            <v>-776593245</v>
          </cell>
          <cell r="S197">
            <v>-810679028</v>
          </cell>
          <cell r="T197">
            <v>-926789393</v>
          </cell>
          <cell r="U197">
            <v>-8950200</v>
          </cell>
          <cell r="V197">
            <v>-4005300</v>
          </cell>
          <cell r="W197">
            <v>0</v>
          </cell>
          <cell r="X197">
            <v>-15066250</v>
          </cell>
          <cell r="Y197">
            <v>-6106050</v>
          </cell>
        </row>
        <row r="198">
          <cell r="M198" t="str">
            <v>6-12320</v>
          </cell>
          <cell r="N198">
            <v>-158100000</v>
          </cell>
          <cell r="O198">
            <v>-145100000</v>
          </cell>
          <cell r="P198">
            <v>-149000000</v>
          </cell>
          <cell r="Q198">
            <v>-199500000</v>
          </cell>
          <cell r="R198">
            <v>-186100000</v>
          </cell>
          <cell r="S198">
            <v>-193100000</v>
          </cell>
          <cell r="T198">
            <v>-1255720000</v>
          </cell>
          <cell r="U198">
            <v>-11624940</v>
          </cell>
          <cell r="V198">
            <v>0</v>
          </cell>
          <cell r="W198">
            <v>-135720</v>
          </cell>
          <cell r="X198">
            <v>0</v>
          </cell>
          <cell r="Y198">
            <v>0</v>
          </cell>
        </row>
        <row r="199">
          <cell r="M199" t="str">
            <v>6-12360</v>
          </cell>
          <cell r="N199">
            <v>-54892985</v>
          </cell>
          <cell r="O199">
            <v>-50713305</v>
          </cell>
          <cell r="P199">
            <v>-27537040</v>
          </cell>
          <cell r="Q199">
            <v>-67605505</v>
          </cell>
          <cell r="R199">
            <v>-38280425</v>
          </cell>
          <cell r="S199">
            <v>-34276720</v>
          </cell>
          <cell r="T199">
            <v>-79530975</v>
          </cell>
          <cell r="U199">
            <v>-779328428</v>
          </cell>
          <cell r="V199">
            <v>-766971720</v>
          </cell>
          <cell r="W199">
            <v>-358363710</v>
          </cell>
          <cell r="X199">
            <v>-337997924</v>
          </cell>
          <cell r="Y199">
            <v>-353003782</v>
          </cell>
        </row>
        <row r="200">
          <cell r="M200" t="str">
            <v>6-12370</v>
          </cell>
          <cell r="N200">
            <v>-2773000</v>
          </cell>
          <cell r="O200">
            <v>-12792000</v>
          </cell>
          <cell r="P200">
            <v>12792000</v>
          </cell>
          <cell r="Q200">
            <v>-1354000</v>
          </cell>
          <cell r="R200">
            <v>-13602250</v>
          </cell>
          <cell r="S200">
            <v>0</v>
          </cell>
          <cell r="T200">
            <v>-15636000</v>
          </cell>
          <cell r="U200">
            <v>-340365000</v>
          </cell>
          <cell r="V200">
            <v>-114815000</v>
          </cell>
          <cell r="W200">
            <v>-181400000</v>
          </cell>
          <cell r="X200">
            <v>-177050000</v>
          </cell>
          <cell r="Y200">
            <v>-238395000</v>
          </cell>
        </row>
        <row r="201">
          <cell r="M201" t="str">
            <v>6-12410</v>
          </cell>
          <cell r="N201">
            <v>7113186</v>
          </cell>
          <cell r="O201">
            <v>-19794788</v>
          </cell>
          <cell r="P201">
            <v>-14293582</v>
          </cell>
          <cell r="Q201">
            <v>-688444</v>
          </cell>
          <cell r="R201">
            <v>-17571556</v>
          </cell>
          <cell r="S201">
            <v>-1724850</v>
          </cell>
          <cell r="T201">
            <v>-3844104</v>
          </cell>
          <cell r="U201">
            <v>-63249575</v>
          </cell>
          <cell r="V201">
            <v>-45176710</v>
          </cell>
          <cell r="W201">
            <v>-45479035</v>
          </cell>
          <cell r="X201">
            <v>-36318660</v>
          </cell>
          <cell r="Y201">
            <v>-49835825</v>
          </cell>
        </row>
        <row r="202">
          <cell r="M202" t="str">
            <v>6-12420</v>
          </cell>
          <cell r="N202">
            <v>0</v>
          </cell>
          <cell r="O202">
            <v>0</v>
          </cell>
          <cell r="P202">
            <v>0</v>
          </cell>
          <cell r="Q202">
            <v>12768000</v>
          </cell>
          <cell r="R202">
            <v>0</v>
          </cell>
          <cell r="S202">
            <v>0</v>
          </cell>
          <cell r="T202">
            <v>-2736000</v>
          </cell>
          <cell r="U202">
            <v>-12764000</v>
          </cell>
          <cell r="V202">
            <v>-13448000</v>
          </cell>
          <cell r="W202">
            <v>0</v>
          </cell>
          <cell r="X202">
            <v>-14392000</v>
          </cell>
          <cell r="Y202">
            <v>-13120000</v>
          </cell>
        </row>
        <row r="203">
          <cell r="M203" t="str">
            <v>6-12430</v>
          </cell>
          <cell r="N203">
            <v>0</v>
          </cell>
          <cell r="O203">
            <v>0</v>
          </cell>
          <cell r="P203">
            <v>0</v>
          </cell>
          <cell r="Q203">
            <v>-2600000</v>
          </cell>
          <cell r="R203">
            <v>-1600000</v>
          </cell>
          <cell r="S203">
            <v>-6735950</v>
          </cell>
          <cell r="T203">
            <v>-5993550</v>
          </cell>
          <cell r="U203">
            <v>-4959000</v>
          </cell>
          <cell r="V203">
            <v>-6245432</v>
          </cell>
          <cell r="W203">
            <v>-34465766</v>
          </cell>
          <cell r="X203">
            <v>-13967100</v>
          </cell>
          <cell r="Y203">
            <v>-41286280</v>
          </cell>
        </row>
        <row r="204">
          <cell r="M204" t="str">
            <v>6-12440</v>
          </cell>
          <cell r="N204">
            <v>0</v>
          </cell>
          <cell r="O204">
            <v>0</v>
          </cell>
          <cell r="P204">
            <v>-4847790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640000</v>
          </cell>
          <cell r="W204">
            <v>0</v>
          </cell>
          <cell r="X204">
            <v>0</v>
          </cell>
          <cell r="Y204">
            <v>0</v>
          </cell>
        </row>
        <row r="205">
          <cell r="M205" t="str">
            <v>6-12445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-1950000</v>
          </cell>
          <cell r="U205">
            <v>-1669600</v>
          </cell>
          <cell r="V205">
            <v>0</v>
          </cell>
          <cell r="W205">
            <v>0</v>
          </cell>
          <cell r="X205">
            <v>-2030550</v>
          </cell>
          <cell r="Y205">
            <v>0</v>
          </cell>
        </row>
        <row r="206">
          <cell r="M206" t="str">
            <v>6-12510</v>
          </cell>
          <cell r="N206">
            <v>-226927043</v>
          </cell>
          <cell r="O206">
            <v>-241416593</v>
          </cell>
          <cell r="P206">
            <v>-248119238</v>
          </cell>
          <cell r="Q206">
            <v>-229844022</v>
          </cell>
          <cell r="R206">
            <v>-215875556</v>
          </cell>
          <cell r="S206">
            <v>-205647038</v>
          </cell>
          <cell r="T206">
            <v>-234963045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25174200</v>
          </cell>
        </row>
        <row r="207">
          <cell r="M207" t="str">
            <v>6-12610</v>
          </cell>
          <cell r="N207">
            <v>-570661245</v>
          </cell>
          <cell r="O207">
            <v>-463867969</v>
          </cell>
          <cell r="P207">
            <v>-627432290</v>
          </cell>
          <cell r="Q207">
            <v>-584991967</v>
          </cell>
          <cell r="R207">
            <v>-610051557</v>
          </cell>
          <cell r="S207">
            <v>-635367552</v>
          </cell>
          <cell r="T207">
            <v>-503408715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</row>
        <row r="208">
          <cell r="M208" t="str">
            <v>6-12660</v>
          </cell>
          <cell r="N208">
            <v>-106476000</v>
          </cell>
          <cell r="O208">
            <v>-95836000</v>
          </cell>
          <cell r="P208">
            <v>-103132000</v>
          </cell>
          <cell r="Q208">
            <v>-152000</v>
          </cell>
          <cell r="R208">
            <v>-98496000</v>
          </cell>
          <cell r="S208">
            <v>-105564000</v>
          </cell>
          <cell r="T208">
            <v>-103132000</v>
          </cell>
          <cell r="U208">
            <v>-163297948</v>
          </cell>
          <cell r="V208">
            <v>-179544797</v>
          </cell>
          <cell r="W208">
            <v>-130021047</v>
          </cell>
          <cell r="X208">
            <v>-137265755</v>
          </cell>
          <cell r="Y208">
            <v>-205875542</v>
          </cell>
        </row>
        <row r="209">
          <cell r="M209" t="str">
            <v>6-12960</v>
          </cell>
          <cell r="N209">
            <v>-14735235</v>
          </cell>
          <cell r="O209">
            <v>-24092977</v>
          </cell>
          <cell r="P209">
            <v>-102789880</v>
          </cell>
          <cell r="Q209">
            <v>-222145800</v>
          </cell>
          <cell r="R209">
            <v>-113144510</v>
          </cell>
          <cell r="S209">
            <v>-25550795</v>
          </cell>
          <cell r="T209">
            <v>-9063475</v>
          </cell>
          <cell r="U209">
            <v>-620450835</v>
          </cell>
          <cell r="V209">
            <v>-607649091</v>
          </cell>
          <cell r="W209">
            <v>-639495366</v>
          </cell>
          <cell r="X209">
            <v>-644807780</v>
          </cell>
          <cell r="Y209">
            <v>-770320712</v>
          </cell>
        </row>
        <row r="210">
          <cell r="M210" t="str">
            <v>6-12970</v>
          </cell>
          <cell r="N210">
            <v>-33249981</v>
          </cell>
          <cell r="O210">
            <v>-7888889</v>
          </cell>
          <cell r="P210">
            <v>-25161616</v>
          </cell>
          <cell r="Q210">
            <v>0</v>
          </cell>
          <cell r="R210">
            <v>0</v>
          </cell>
          <cell r="S210">
            <v>0</v>
          </cell>
          <cell r="T210">
            <v>-8304500</v>
          </cell>
          <cell r="U210">
            <v>-86716000</v>
          </cell>
          <cell r="V210">
            <v>-138396000</v>
          </cell>
          <cell r="W210">
            <v>-109744000</v>
          </cell>
          <cell r="X210">
            <v>-104500000</v>
          </cell>
          <cell r="Y210">
            <v>-108376000</v>
          </cell>
        </row>
        <row r="211">
          <cell r="M211" t="str">
            <v>6-12980</v>
          </cell>
          <cell r="N211">
            <v>-11792635</v>
          </cell>
          <cell r="O211">
            <v>-112744</v>
          </cell>
          <cell r="P211">
            <v>-668250</v>
          </cell>
          <cell r="Q211">
            <v>-432744</v>
          </cell>
          <cell r="R211">
            <v>0</v>
          </cell>
          <cell r="S211">
            <v>-21820283</v>
          </cell>
          <cell r="T211">
            <v>0</v>
          </cell>
          <cell r="U211">
            <v>-46932488</v>
          </cell>
          <cell r="V211">
            <v>-243250680</v>
          </cell>
          <cell r="W211">
            <v>-278074175</v>
          </cell>
          <cell r="X211">
            <v>-139792250</v>
          </cell>
          <cell r="Y211">
            <v>43086467</v>
          </cell>
        </row>
        <row r="212">
          <cell r="M212" t="str">
            <v>6-12995</v>
          </cell>
          <cell r="N212">
            <v>-13877622</v>
          </cell>
          <cell r="O212">
            <v>-20327321</v>
          </cell>
          <cell r="P212">
            <v>-13626242</v>
          </cell>
          <cell r="Q212">
            <v>-17656690</v>
          </cell>
          <cell r="R212">
            <v>-22868276</v>
          </cell>
          <cell r="S212">
            <v>-15520207</v>
          </cell>
          <cell r="T212">
            <v>-13487983</v>
          </cell>
          <cell r="U212">
            <v>-13892962</v>
          </cell>
          <cell r="V212">
            <v>0</v>
          </cell>
          <cell r="W212">
            <v>0</v>
          </cell>
          <cell r="X212">
            <v>0</v>
          </cell>
          <cell r="Y212">
            <v>-197727273</v>
          </cell>
        </row>
        <row r="213">
          <cell r="M213" t="str">
            <v>6-21111</v>
          </cell>
          <cell r="N213">
            <v>-5538612752</v>
          </cell>
          <cell r="O213">
            <v>-4628733195</v>
          </cell>
          <cell r="P213">
            <v>-5252469792</v>
          </cell>
          <cell r="Q213">
            <v>-5204832125</v>
          </cell>
          <cell r="R213">
            <v>-5181846242</v>
          </cell>
          <cell r="S213">
            <v>-5294671546</v>
          </cell>
          <cell r="T213">
            <v>-5622515353</v>
          </cell>
          <cell r="U213">
            <v>-95081476</v>
          </cell>
          <cell r="V213">
            <v>-1712360</v>
          </cell>
          <cell r="W213">
            <v>0</v>
          </cell>
          <cell r="X213">
            <v>-10047715</v>
          </cell>
          <cell r="Y213">
            <v>-5618081</v>
          </cell>
        </row>
        <row r="214">
          <cell r="M214" t="str">
            <v>6-21112</v>
          </cell>
          <cell r="N214">
            <v>-822383500</v>
          </cell>
          <cell r="O214">
            <v>-822112500</v>
          </cell>
          <cell r="P214">
            <v>-924704025</v>
          </cell>
          <cell r="Q214">
            <v>-962862500</v>
          </cell>
          <cell r="R214">
            <v>-970750000</v>
          </cell>
          <cell r="S214">
            <v>-1020862650</v>
          </cell>
          <cell r="T214">
            <v>-1240422500</v>
          </cell>
          <cell r="U214">
            <v>-18414848</v>
          </cell>
          <cell r="V214">
            <v>0</v>
          </cell>
          <cell r="W214">
            <v>0</v>
          </cell>
          <cell r="X214">
            <v>0</v>
          </cell>
          <cell r="Y214">
            <v>-4749150</v>
          </cell>
        </row>
        <row r="215">
          <cell r="M215" t="str">
            <v>6-21122</v>
          </cell>
          <cell r="N215">
            <v>-707071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-13400000</v>
          </cell>
          <cell r="V215">
            <v>-35733520</v>
          </cell>
          <cell r="W215">
            <v>-13400000</v>
          </cell>
          <cell r="X215">
            <v>-31208060</v>
          </cell>
          <cell r="Y215">
            <v>-26918070</v>
          </cell>
        </row>
        <row r="216">
          <cell r="M216" t="str">
            <v>6-21131</v>
          </cell>
          <cell r="N216">
            <v>-1731886103</v>
          </cell>
          <cell r="O216">
            <v>-1444018396</v>
          </cell>
          <cell r="P216">
            <v>-1776615652</v>
          </cell>
          <cell r="Q216">
            <v>-1751731696</v>
          </cell>
          <cell r="R216">
            <v>-2090602716</v>
          </cell>
          <cell r="S216">
            <v>-2305978863</v>
          </cell>
          <cell r="T216">
            <v>-2469674332</v>
          </cell>
          <cell r="U216">
            <v>-5565058267</v>
          </cell>
          <cell r="V216">
            <v>-5254754362</v>
          </cell>
          <cell r="W216">
            <v>-3715332600</v>
          </cell>
          <cell r="X216">
            <v>-4651400859</v>
          </cell>
          <cell r="Y216">
            <v>-5243981153</v>
          </cell>
        </row>
        <row r="217">
          <cell r="M217" t="str">
            <v>6-21132</v>
          </cell>
          <cell r="N217">
            <v>-1278909092</v>
          </cell>
          <cell r="O217">
            <v>-1031050505</v>
          </cell>
          <cell r="P217">
            <v>-1091161617</v>
          </cell>
          <cell r="Q217">
            <v>-1092474746</v>
          </cell>
          <cell r="R217">
            <v>-1233292930</v>
          </cell>
          <cell r="S217">
            <v>-1207020199</v>
          </cell>
          <cell r="T217">
            <v>-1286616162</v>
          </cell>
          <cell r="U217">
            <v>-1057050000</v>
          </cell>
          <cell r="V217">
            <v>-1034225000</v>
          </cell>
          <cell r="W217">
            <v>-1112783799</v>
          </cell>
          <cell r="X217">
            <v>-1074986500</v>
          </cell>
          <cell r="Y217">
            <v>-1250690900</v>
          </cell>
        </row>
        <row r="218">
          <cell r="M218" t="str">
            <v>6-21160</v>
          </cell>
          <cell r="N218">
            <v>-1038436869</v>
          </cell>
          <cell r="O218">
            <v>-964402059</v>
          </cell>
          <cell r="P218">
            <v>-934601141</v>
          </cell>
          <cell r="Q218">
            <v>-1132152543</v>
          </cell>
          <cell r="R218">
            <v>-966269992</v>
          </cell>
          <cell r="S218">
            <v>-1347192222</v>
          </cell>
          <cell r="T218">
            <v>-158555610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-124450001</v>
          </cell>
        </row>
        <row r="219">
          <cell r="M219" t="str">
            <v>6-21170</v>
          </cell>
          <cell r="N219">
            <v>-754338000</v>
          </cell>
          <cell r="O219">
            <v>-822869211</v>
          </cell>
          <cell r="P219">
            <v>-818262500</v>
          </cell>
          <cell r="Q219">
            <v>-1054871945</v>
          </cell>
          <cell r="R219">
            <v>-971807500</v>
          </cell>
          <cell r="S219">
            <v>-1036917500</v>
          </cell>
          <cell r="T219">
            <v>-146054000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</row>
        <row r="220">
          <cell r="M220" t="str">
            <v>6-21210</v>
          </cell>
          <cell r="N220">
            <v>-221950604</v>
          </cell>
          <cell r="O220">
            <v>-179937696</v>
          </cell>
          <cell r="P220">
            <v>-273270605</v>
          </cell>
          <cell r="Q220">
            <v>-329781123</v>
          </cell>
          <cell r="R220">
            <v>-286611209</v>
          </cell>
          <cell r="S220">
            <v>-249043749</v>
          </cell>
          <cell r="T220">
            <v>-245654277</v>
          </cell>
          <cell r="U220">
            <v>-2465831375</v>
          </cell>
          <cell r="V220">
            <v>-2374311131</v>
          </cell>
          <cell r="W220">
            <v>-2576875914</v>
          </cell>
          <cell r="X220">
            <v>-2327428593</v>
          </cell>
          <cell r="Y220">
            <v>-2470359495</v>
          </cell>
        </row>
        <row r="221">
          <cell r="M221" t="str">
            <v>6-21220</v>
          </cell>
          <cell r="N221">
            <v>-46892806</v>
          </cell>
          <cell r="O221">
            <v>-57185741</v>
          </cell>
          <cell r="P221">
            <v>-62256674</v>
          </cell>
          <cell r="Q221">
            <v>-59833284</v>
          </cell>
          <cell r="R221">
            <v>-63673500</v>
          </cell>
          <cell r="S221">
            <v>-62415080</v>
          </cell>
          <cell r="T221">
            <v>-77297420</v>
          </cell>
          <cell r="U221">
            <v>-1256313132</v>
          </cell>
          <cell r="V221">
            <v>-1259848485</v>
          </cell>
          <cell r="W221">
            <v>-1324848484</v>
          </cell>
          <cell r="X221">
            <v>-1144163635</v>
          </cell>
          <cell r="Y221">
            <v>-1357373737</v>
          </cell>
        </row>
        <row r="222">
          <cell r="M222" t="str">
            <v>6-22160</v>
          </cell>
          <cell r="N222">
            <v>-170347133</v>
          </cell>
          <cell r="O222">
            <v>-107680263</v>
          </cell>
          <cell r="P222">
            <v>-93361417</v>
          </cell>
          <cell r="Q222">
            <v>-93200407</v>
          </cell>
          <cell r="R222">
            <v>-88531002</v>
          </cell>
          <cell r="S222">
            <v>-84318812</v>
          </cell>
          <cell r="T222">
            <v>-106342564</v>
          </cell>
          <cell r="U222">
            <v>-1276207794</v>
          </cell>
          <cell r="V222">
            <v>-1160511698</v>
          </cell>
          <cell r="W222">
            <v>-1242094592</v>
          </cell>
          <cell r="X222">
            <v>-970335046</v>
          </cell>
          <cell r="Y222">
            <v>-556723317</v>
          </cell>
        </row>
        <row r="223">
          <cell r="M223" t="str">
            <v>6-22260</v>
          </cell>
          <cell r="N223">
            <v>-1281387865</v>
          </cell>
          <cell r="O223">
            <v>-599807360</v>
          </cell>
          <cell r="P223">
            <v>-327677140</v>
          </cell>
          <cell r="Q223">
            <v>-974600172</v>
          </cell>
          <cell r="R223">
            <v>-632524635</v>
          </cell>
          <cell r="S223">
            <v>-699824096</v>
          </cell>
          <cell r="T223">
            <v>-613289936</v>
          </cell>
          <cell r="U223">
            <v>-936468400</v>
          </cell>
          <cell r="V223">
            <v>-920917500</v>
          </cell>
          <cell r="W223">
            <v>-764226400</v>
          </cell>
          <cell r="X223">
            <v>-730073000</v>
          </cell>
          <cell r="Y223">
            <v>-835111680</v>
          </cell>
        </row>
        <row r="224">
          <cell r="M224" t="str">
            <v>6-22270</v>
          </cell>
          <cell r="N224">
            <v>-5400000</v>
          </cell>
          <cell r="O224">
            <v>-4800000</v>
          </cell>
          <cell r="P224">
            <v>-48762600</v>
          </cell>
          <cell r="Q224">
            <v>-3900000</v>
          </cell>
          <cell r="R224">
            <v>0</v>
          </cell>
          <cell r="S224">
            <v>-3900000</v>
          </cell>
          <cell r="T224">
            <v>-4200000</v>
          </cell>
          <cell r="U224">
            <v>-271349688</v>
          </cell>
          <cell r="V224">
            <v>-249280190</v>
          </cell>
          <cell r="W224">
            <v>-237244675</v>
          </cell>
          <cell r="X224">
            <v>-218039541</v>
          </cell>
          <cell r="Y224">
            <v>-265900898</v>
          </cell>
        </row>
        <row r="225">
          <cell r="M225" t="str">
            <v>6-22310</v>
          </cell>
          <cell r="N225">
            <v>-1046226466</v>
          </cell>
          <cell r="O225">
            <v>-833404834</v>
          </cell>
          <cell r="P225">
            <v>-921600309</v>
          </cell>
          <cell r="Q225">
            <v>-900214024</v>
          </cell>
          <cell r="R225">
            <v>-947515615</v>
          </cell>
          <cell r="S225">
            <v>-923739805</v>
          </cell>
          <cell r="T225">
            <v>-1035340787</v>
          </cell>
          <cell r="U225">
            <v>-63398540</v>
          </cell>
          <cell r="V225">
            <v>-56273200</v>
          </cell>
          <cell r="W225">
            <v>-59410780</v>
          </cell>
          <cell r="X225">
            <v>-60303854</v>
          </cell>
          <cell r="Y225">
            <v>-16290400</v>
          </cell>
        </row>
        <row r="226">
          <cell r="M226" t="str">
            <v>6-22360</v>
          </cell>
          <cell r="N226">
            <v>-109845885</v>
          </cell>
          <cell r="O226">
            <v>-50992820</v>
          </cell>
          <cell r="P226">
            <v>-48663535</v>
          </cell>
          <cell r="Q226">
            <v>-59160825</v>
          </cell>
          <cell r="R226">
            <v>-60824150</v>
          </cell>
          <cell r="S226">
            <v>-44929580</v>
          </cell>
          <cell r="T226">
            <v>-95088785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-270466736</v>
          </cell>
        </row>
        <row r="227">
          <cell r="M227" t="str">
            <v>6-2237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-3531250</v>
          </cell>
          <cell r="S227">
            <v>0</v>
          </cell>
          <cell r="T227">
            <v>0</v>
          </cell>
          <cell r="U227">
            <v>-137475035</v>
          </cell>
          <cell r="V227">
            <v>-107376356</v>
          </cell>
          <cell r="W227">
            <v>-139647460</v>
          </cell>
          <cell r="X227">
            <v>-102822535</v>
          </cell>
          <cell r="Y227">
            <v>-110624171</v>
          </cell>
        </row>
        <row r="228">
          <cell r="M228" t="str">
            <v>6-22410</v>
          </cell>
          <cell r="N228">
            <v>-55720876</v>
          </cell>
          <cell r="O228">
            <v>-55063602</v>
          </cell>
          <cell r="P228">
            <v>-50149000</v>
          </cell>
          <cell r="Q228">
            <v>-42312344</v>
          </cell>
          <cell r="R228">
            <v>-56565000</v>
          </cell>
          <cell r="S228">
            <v>-50755459</v>
          </cell>
          <cell r="T228">
            <v>-50636609</v>
          </cell>
          <cell r="U228">
            <v>-816948264</v>
          </cell>
          <cell r="V228">
            <v>-655312006</v>
          </cell>
          <cell r="W228">
            <v>-794932947</v>
          </cell>
          <cell r="X228">
            <v>-687237553</v>
          </cell>
          <cell r="Y228">
            <v>-969708015</v>
          </cell>
        </row>
        <row r="229">
          <cell r="M229" t="str">
            <v>6-22420</v>
          </cell>
          <cell r="N229">
            <v>0</v>
          </cell>
          <cell r="O229">
            <v>0</v>
          </cell>
          <cell r="P229">
            <v>-140000</v>
          </cell>
          <cell r="Q229">
            <v>-70000</v>
          </cell>
          <cell r="R229">
            <v>0</v>
          </cell>
          <cell r="S229">
            <v>0</v>
          </cell>
          <cell r="T229">
            <v>-420000</v>
          </cell>
          <cell r="U229">
            <v>0</v>
          </cell>
          <cell r="V229">
            <v>-4200000</v>
          </cell>
          <cell r="W229">
            <v>-4200000</v>
          </cell>
          <cell r="X229">
            <v>-3900000</v>
          </cell>
          <cell r="Y229">
            <v>-3900000</v>
          </cell>
        </row>
        <row r="230">
          <cell r="M230" t="str">
            <v>6-22430</v>
          </cell>
          <cell r="N230">
            <v>-6500000</v>
          </cell>
          <cell r="O230">
            <v>927273</v>
          </cell>
          <cell r="P230">
            <v>-3359545</v>
          </cell>
          <cell r="Q230">
            <v>-2118181</v>
          </cell>
          <cell r="R230">
            <v>-437000</v>
          </cell>
          <cell r="S230">
            <v>-286364</v>
          </cell>
          <cell r="T230">
            <v>-1795455</v>
          </cell>
          <cell r="U230">
            <v>-995657858</v>
          </cell>
          <cell r="V230">
            <v>-957396654</v>
          </cell>
          <cell r="W230">
            <v>-968720782</v>
          </cell>
          <cell r="X230">
            <v>-823447027</v>
          </cell>
          <cell r="Y230">
            <v>-992875296</v>
          </cell>
        </row>
        <row r="231">
          <cell r="M231" t="str">
            <v>6-22510</v>
          </cell>
          <cell r="N231">
            <v>-138256191</v>
          </cell>
          <cell r="O231">
            <v>-55449314</v>
          </cell>
          <cell r="P231">
            <v>-66343446</v>
          </cell>
          <cell r="Q231">
            <v>-165256432</v>
          </cell>
          <cell r="R231">
            <v>-85562915</v>
          </cell>
          <cell r="S231">
            <v>-71223706</v>
          </cell>
          <cell r="T231">
            <v>-89013168</v>
          </cell>
          <cell r="U231">
            <v>2282585</v>
          </cell>
          <cell r="V231">
            <v>-6621510</v>
          </cell>
          <cell r="W231">
            <v>-13456620</v>
          </cell>
          <cell r="X231">
            <v>-280740025</v>
          </cell>
          <cell r="Y231">
            <v>-13883505</v>
          </cell>
        </row>
        <row r="232">
          <cell r="M232" t="str">
            <v>6-22560</v>
          </cell>
          <cell r="N232">
            <v>-6153000</v>
          </cell>
          <cell r="O232">
            <v>-5205000</v>
          </cell>
          <cell r="P232">
            <v>-8305140</v>
          </cell>
          <cell r="Q232">
            <v>-3381000</v>
          </cell>
          <cell r="R232">
            <v>-4070500</v>
          </cell>
          <cell r="S232">
            <v>-4126500</v>
          </cell>
          <cell r="T232">
            <v>-546350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</row>
        <row r="233">
          <cell r="M233" t="str">
            <v>6-22610</v>
          </cell>
          <cell r="N233">
            <v>-432000</v>
          </cell>
          <cell r="O233">
            <v>-21600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34869080</v>
          </cell>
          <cell r="V233">
            <v>-42803000</v>
          </cell>
          <cell r="W233">
            <v>-75774000</v>
          </cell>
          <cell r="X233">
            <v>-87351880</v>
          </cell>
          <cell r="Y233">
            <v>-57798848</v>
          </cell>
        </row>
        <row r="234">
          <cell r="M234" t="str">
            <v>6-22620</v>
          </cell>
          <cell r="N234">
            <v>0</v>
          </cell>
          <cell r="O234">
            <v>-20568504</v>
          </cell>
          <cell r="P234">
            <v>-12789120</v>
          </cell>
          <cell r="Q234">
            <v>-21552402</v>
          </cell>
          <cell r="R234">
            <v>-1296000</v>
          </cell>
          <cell r="S234">
            <v>-864000</v>
          </cell>
          <cell r="T234">
            <v>-1296000</v>
          </cell>
          <cell r="U234">
            <v>-140000</v>
          </cell>
          <cell r="V234">
            <v>-430000</v>
          </cell>
          <cell r="W234">
            <v>0</v>
          </cell>
          <cell r="X234">
            <v>-420000</v>
          </cell>
          <cell r="Y234">
            <v>-2040000</v>
          </cell>
        </row>
        <row r="235">
          <cell r="M235" t="str">
            <v>6-22960</v>
          </cell>
          <cell r="N235">
            <v>-428806711</v>
          </cell>
          <cell r="O235">
            <v>-66699091</v>
          </cell>
          <cell r="P235">
            <v>-252639674</v>
          </cell>
          <cell r="Q235">
            <v>-165468383</v>
          </cell>
          <cell r="R235">
            <v>-136017181</v>
          </cell>
          <cell r="S235">
            <v>-213581497</v>
          </cell>
          <cell r="T235">
            <v>-105319091</v>
          </cell>
          <cell r="U235">
            <v>-1281818</v>
          </cell>
          <cell r="V235">
            <v>-4193637</v>
          </cell>
          <cell r="W235">
            <v>-954545</v>
          </cell>
          <cell r="X235">
            <v>0</v>
          </cell>
          <cell r="Y235">
            <v>0</v>
          </cell>
        </row>
        <row r="236">
          <cell r="M236" t="str">
            <v>6-22970</v>
          </cell>
          <cell r="N236">
            <v>-109811136</v>
          </cell>
          <cell r="O236">
            <v>-88266800</v>
          </cell>
          <cell r="P236">
            <v>-53100000</v>
          </cell>
          <cell r="Q236">
            <v>-45939000</v>
          </cell>
          <cell r="R236">
            <v>0</v>
          </cell>
          <cell r="S236">
            <v>-14351000</v>
          </cell>
          <cell r="T236">
            <v>-71808500</v>
          </cell>
          <cell r="U236">
            <v>-69782162</v>
          </cell>
          <cell r="V236">
            <v>-62144875</v>
          </cell>
          <cell r="W236">
            <v>-90115796</v>
          </cell>
          <cell r="X236">
            <v>-156020183</v>
          </cell>
          <cell r="Y236">
            <v>-78997756</v>
          </cell>
        </row>
        <row r="237">
          <cell r="M237" t="str">
            <v>6-22995</v>
          </cell>
          <cell r="N237">
            <v>-2673400</v>
          </cell>
          <cell r="O237">
            <v>-2666400</v>
          </cell>
          <cell r="P237">
            <v>-2664400</v>
          </cell>
          <cell r="Q237">
            <v>-15098100</v>
          </cell>
          <cell r="R237">
            <v>-2659400</v>
          </cell>
          <cell r="S237">
            <v>9778300</v>
          </cell>
          <cell r="T237">
            <v>-2663800</v>
          </cell>
          <cell r="U237">
            <v>-7080500</v>
          </cell>
          <cell r="V237">
            <v>-6855762</v>
          </cell>
          <cell r="W237">
            <v>-3832500</v>
          </cell>
          <cell r="X237">
            <v>-6867000</v>
          </cell>
          <cell r="Y237">
            <v>-7077000</v>
          </cell>
        </row>
        <row r="238">
          <cell r="M238" t="str">
            <v>6-31100</v>
          </cell>
          <cell r="N238">
            <v>-1184162000</v>
          </cell>
          <cell r="O238">
            <v>-1350222000</v>
          </cell>
          <cell r="P238">
            <v>-1737118000</v>
          </cell>
          <cell r="Q238">
            <v>-1504397000</v>
          </cell>
          <cell r="R238">
            <v>-1623426000</v>
          </cell>
          <cell r="S238">
            <v>-1725680000</v>
          </cell>
          <cell r="T238">
            <v>-138309000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</row>
        <row r="239">
          <cell r="M239" t="str">
            <v>6-32100</v>
          </cell>
          <cell r="N239">
            <v>-1195854516</v>
          </cell>
          <cell r="O239">
            <v>-1410088593</v>
          </cell>
          <cell r="P239">
            <v>-1691534787</v>
          </cell>
          <cell r="Q239">
            <v>-1543561819</v>
          </cell>
          <cell r="R239">
            <v>-1710993337</v>
          </cell>
          <cell r="S239">
            <v>-1622926885</v>
          </cell>
          <cell r="T239">
            <v>-1374192155</v>
          </cell>
          <cell r="U239">
            <v>-216000</v>
          </cell>
          <cell r="V239">
            <v>0</v>
          </cell>
          <cell r="W239">
            <v>0</v>
          </cell>
          <cell r="X239">
            <v>-1080000</v>
          </cell>
          <cell r="Y239">
            <v>-11944000</v>
          </cell>
        </row>
        <row r="240">
          <cell r="M240" t="str">
            <v>6-32110</v>
          </cell>
          <cell r="N240">
            <v>-5577129239</v>
          </cell>
          <cell r="O240">
            <v>-4203918077</v>
          </cell>
          <cell r="P240">
            <v>-4654148657</v>
          </cell>
          <cell r="Q240">
            <v>-5492663110</v>
          </cell>
          <cell r="R240">
            <v>-5400144595</v>
          </cell>
          <cell r="S240">
            <v>-5614549917</v>
          </cell>
          <cell r="T240">
            <v>-5726795502</v>
          </cell>
          <cell r="U240">
            <v>-66562137</v>
          </cell>
          <cell r="V240">
            <v>-67181977</v>
          </cell>
          <cell r="W240">
            <v>-37185455</v>
          </cell>
          <cell r="X240">
            <v>-86205455</v>
          </cell>
          <cell r="Y240">
            <v>-63262145</v>
          </cell>
        </row>
        <row r="241">
          <cell r="M241" t="str">
            <v>6-32120</v>
          </cell>
          <cell r="N241">
            <v>-59082176</v>
          </cell>
          <cell r="O241">
            <v>-244938940</v>
          </cell>
          <cell r="P241">
            <v>-294662475</v>
          </cell>
          <cell r="Q241">
            <v>0</v>
          </cell>
          <cell r="R241">
            <v>-124186184</v>
          </cell>
          <cell r="S241">
            <v>-10198070</v>
          </cell>
          <cell r="T241">
            <v>-435372937</v>
          </cell>
          <cell r="U241">
            <v>-71608500</v>
          </cell>
          <cell r="V241">
            <v>-50285000</v>
          </cell>
          <cell r="W241">
            <v>-73600909</v>
          </cell>
          <cell r="X241">
            <v>-56464484</v>
          </cell>
          <cell r="Y241">
            <v>-129269740</v>
          </cell>
        </row>
        <row r="242">
          <cell r="M242" t="str">
            <v>6-33100</v>
          </cell>
          <cell r="N242">
            <v>-45272727</v>
          </cell>
          <cell r="O242">
            <v>-118517052</v>
          </cell>
          <cell r="P242">
            <v>12240187</v>
          </cell>
          <cell r="Q242">
            <v>-93875408</v>
          </cell>
          <cell r="R242">
            <v>-39621818</v>
          </cell>
          <cell r="S242">
            <v>-332892136</v>
          </cell>
          <cell r="T242">
            <v>-89512727</v>
          </cell>
          <cell r="U242">
            <v>-2669200</v>
          </cell>
          <cell r="V242">
            <v>-2660800</v>
          </cell>
          <cell r="W242">
            <v>-2703600</v>
          </cell>
          <cell r="X242">
            <v>-2703200</v>
          </cell>
          <cell r="Y242">
            <v>-2713800</v>
          </cell>
        </row>
        <row r="243">
          <cell r="M243" t="str">
            <v>6-41111</v>
          </cell>
          <cell r="N243">
            <v>-10542468752</v>
          </cell>
          <cell r="O243">
            <v>-10819967227</v>
          </cell>
          <cell r="P243">
            <v>-12916273290</v>
          </cell>
          <cell r="Q243">
            <v>-11133889251</v>
          </cell>
          <cell r="R243">
            <v>-11187075268</v>
          </cell>
          <cell r="S243">
            <v>-10491772084</v>
          </cell>
          <cell r="T243">
            <v>-13235853291</v>
          </cell>
          <cell r="U243">
            <v>-1682462000</v>
          </cell>
          <cell r="V243">
            <v>-1662300000</v>
          </cell>
          <cell r="W243">
            <v>-1613814000</v>
          </cell>
          <cell r="X243">
            <v>-1630714000</v>
          </cell>
          <cell r="Y243">
            <v>-1727796000</v>
          </cell>
        </row>
        <row r="244">
          <cell r="M244" t="str">
            <v>6-41112</v>
          </cell>
          <cell r="N244">
            <v>-765762566</v>
          </cell>
          <cell r="O244">
            <v>-832248222</v>
          </cell>
          <cell r="P244">
            <v>-1039145004</v>
          </cell>
          <cell r="Q244">
            <v>-949993324</v>
          </cell>
          <cell r="R244">
            <v>-943965173</v>
          </cell>
          <cell r="S244">
            <v>-854583214</v>
          </cell>
          <cell r="T244">
            <v>-851379282</v>
          </cell>
          <cell r="U244">
            <v>-1855844000</v>
          </cell>
          <cell r="V244">
            <v>-1775180005</v>
          </cell>
          <cell r="W244">
            <v>-1696009023</v>
          </cell>
          <cell r="X244">
            <v>-1865259501</v>
          </cell>
          <cell r="Y244">
            <v>-2199182638</v>
          </cell>
        </row>
        <row r="245">
          <cell r="M245" t="str">
            <v>6-41114</v>
          </cell>
          <cell r="N245">
            <v>-294520000</v>
          </cell>
          <cell r="O245">
            <v>-324855000</v>
          </cell>
          <cell r="P245">
            <v>-376160000</v>
          </cell>
          <cell r="Q245">
            <v>-357578000</v>
          </cell>
          <cell r="R245">
            <v>-343900000</v>
          </cell>
          <cell r="S245">
            <v>-279420000</v>
          </cell>
          <cell r="T245">
            <v>-351245000</v>
          </cell>
          <cell r="U245">
            <v>-6796719923</v>
          </cell>
          <cell r="V245">
            <v>-5583021929</v>
          </cell>
          <cell r="W245">
            <v>-5131082700</v>
          </cell>
          <cell r="X245">
            <v>-4331235616</v>
          </cell>
          <cell r="Y245">
            <v>-3857816677</v>
          </cell>
        </row>
        <row r="246">
          <cell r="M246" t="str">
            <v>6-41115</v>
          </cell>
          <cell r="N246">
            <v>-44040000</v>
          </cell>
          <cell r="O246">
            <v>-44520000</v>
          </cell>
          <cell r="P246">
            <v>-52530000</v>
          </cell>
          <cell r="Q246">
            <v>-47571000</v>
          </cell>
          <cell r="R246">
            <v>-46563000</v>
          </cell>
          <cell r="S246">
            <v>-42936000</v>
          </cell>
          <cell r="T246">
            <v>-51333000</v>
          </cell>
          <cell r="U246">
            <v>-4250000</v>
          </cell>
          <cell r="V246">
            <v>-75642171</v>
          </cell>
          <cell r="W246">
            <v>-60367350</v>
          </cell>
          <cell r="X246">
            <v>-48328362</v>
          </cell>
          <cell r="Y246">
            <v>0</v>
          </cell>
        </row>
        <row r="247">
          <cell r="M247" t="str">
            <v>6-41116</v>
          </cell>
          <cell r="N247">
            <v>-8142863</v>
          </cell>
          <cell r="O247">
            <v>-7000067</v>
          </cell>
          <cell r="P247">
            <v>-10476670</v>
          </cell>
          <cell r="Q247">
            <v>-15980753</v>
          </cell>
          <cell r="R247">
            <v>-13300191</v>
          </cell>
          <cell r="S247">
            <v>0</v>
          </cell>
          <cell r="T247">
            <v>-19877675</v>
          </cell>
          <cell r="U247">
            <v>-44974545</v>
          </cell>
          <cell r="V247">
            <v>-46145455</v>
          </cell>
          <cell r="W247">
            <v>-70458181</v>
          </cell>
          <cell r="X247">
            <v>-47282295</v>
          </cell>
          <cell r="Y247">
            <v>-133955844</v>
          </cell>
        </row>
        <row r="248">
          <cell r="M248" t="str">
            <v>6-41117</v>
          </cell>
          <cell r="N248">
            <v>-94750000</v>
          </cell>
          <cell r="O248">
            <v>-83950000</v>
          </cell>
          <cell r="P248">
            <v>-99900000</v>
          </cell>
          <cell r="Q248">
            <v>-90000000</v>
          </cell>
          <cell r="R248">
            <v>-99400000</v>
          </cell>
          <cell r="S248">
            <v>-82500000</v>
          </cell>
          <cell r="T248">
            <v>-87102500</v>
          </cell>
          <cell r="U248">
            <v>-12920517796</v>
          </cell>
          <cell r="V248">
            <v>-11607002903</v>
          </cell>
          <cell r="W248">
            <v>-11398889799</v>
          </cell>
          <cell r="X248">
            <v>-10576373278</v>
          </cell>
          <cell r="Y248">
            <v>-8741202431</v>
          </cell>
        </row>
        <row r="249">
          <cell r="M249" t="str">
            <v>6-41118</v>
          </cell>
          <cell r="N249">
            <v>-607468834</v>
          </cell>
          <cell r="O249">
            <v>-499678511</v>
          </cell>
          <cell r="P249">
            <v>-586636056</v>
          </cell>
          <cell r="Q249">
            <v>-551933245</v>
          </cell>
          <cell r="R249">
            <v>-423134453</v>
          </cell>
          <cell r="S249">
            <v>-452262471</v>
          </cell>
          <cell r="T249">
            <v>-603922163</v>
          </cell>
          <cell r="U249">
            <v>-1019779522</v>
          </cell>
          <cell r="V249">
            <v>-855763146</v>
          </cell>
          <cell r="W249">
            <v>-896459417</v>
          </cell>
          <cell r="X249">
            <v>-904334631</v>
          </cell>
          <cell r="Y249">
            <v>-865606100</v>
          </cell>
        </row>
        <row r="250">
          <cell r="M250" t="str">
            <v>6-41121</v>
          </cell>
          <cell r="N250">
            <v>-148369885</v>
          </cell>
          <cell r="O250">
            <v>-211922409</v>
          </cell>
          <cell r="P250">
            <v>-159456340</v>
          </cell>
          <cell r="Q250">
            <v>-157320788</v>
          </cell>
          <cell r="R250">
            <v>-79066148</v>
          </cell>
          <cell r="S250">
            <v>-102987380</v>
          </cell>
          <cell r="T250">
            <v>-120169804</v>
          </cell>
          <cell r="U250">
            <v>-332790000</v>
          </cell>
          <cell r="V250">
            <v>-313640000</v>
          </cell>
          <cell r="W250">
            <v>-372700000</v>
          </cell>
          <cell r="X250">
            <v>-282210000</v>
          </cell>
          <cell r="Y250">
            <v>-265175000</v>
          </cell>
        </row>
        <row r="251">
          <cell r="M251" t="str">
            <v>6-41211</v>
          </cell>
          <cell r="N251">
            <v>-33481222391</v>
          </cell>
          <cell r="O251">
            <v>-29265221702</v>
          </cell>
          <cell r="P251">
            <v>-39984988603</v>
          </cell>
          <cell r="Q251">
            <v>-44933230048</v>
          </cell>
          <cell r="R251">
            <v>-54808342120</v>
          </cell>
          <cell r="S251">
            <v>-40989241129</v>
          </cell>
          <cell r="T251">
            <v>-46903073110</v>
          </cell>
          <cell r="U251">
            <v>-49299000</v>
          </cell>
          <cell r="V251">
            <v>-45786000</v>
          </cell>
          <cell r="W251">
            <v>-46893000</v>
          </cell>
          <cell r="X251">
            <v>-44232000</v>
          </cell>
          <cell r="Y251">
            <v>-35754000</v>
          </cell>
        </row>
        <row r="252">
          <cell r="M252" t="str">
            <v>6-41212</v>
          </cell>
          <cell r="N252">
            <v>-729577493</v>
          </cell>
          <cell r="O252">
            <v>-609946436</v>
          </cell>
          <cell r="P252">
            <v>-871952533</v>
          </cell>
          <cell r="Q252">
            <v>-885521372</v>
          </cell>
          <cell r="R252">
            <v>-997500129</v>
          </cell>
          <cell r="S252">
            <v>-706502997</v>
          </cell>
          <cell r="T252">
            <v>-662263713</v>
          </cell>
          <cell r="U252">
            <v>-9203298</v>
          </cell>
          <cell r="V252">
            <v>-8350381</v>
          </cell>
          <cell r="W252">
            <v>-10235178</v>
          </cell>
          <cell r="X252">
            <v>-2400</v>
          </cell>
          <cell r="Y252">
            <v>-14943561</v>
          </cell>
        </row>
        <row r="253">
          <cell r="M253" t="str">
            <v>6-41213</v>
          </cell>
          <cell r="N253">
            <v>0</v>
          </cell>
          <cell r="O253">
            <v>0</v>
          </cell>
          <cell r="P253">
            <v>-300000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-95403000</v>
          </cell>
          <cell r="V253">
            <v>-82200000</v>
          </cell>
          <cell r="W253">
            <v>-96300000</v>
          </cell>
          <cell r="X253">
            <v>-96500000</v>
          </cell>
          <cell r="Y253">
            <v>-96800000</v>
          </cell>
        </row>
        <row r="254">
          <cell r="M254" t="str">
            <v>6-41214</v>
          </cell>
          <cell r="N254">
            <v>-571704200</v>
          </cell>
          <cell r="O254">
            <v>-516030000</v>
          </cell>
          <cell r="P254">
            <v>-636135000</v>
          </cell>
          <cell r="Q254">
            <v>-510985000</v>
          </cell>
          <cell r="R254">
            <v>-631875000</v>
          </cell>
          <cell r="S254">
            <v>-482395000</v>
          </cell>
          <cell r="T254">
            <v>-588015000</v>
          </cell>
          <cell r="U254">
            <v>-593712001</v>
          </cell>
          <cell r="V254">
            <v>-593258219</v>
          </cell>
          <cell r="W254">
            <v>-1134755910</v>
          </cell>
          <cell r="X254">
            <v>-554567522</v>
          </cell>
          <cell r="Y254">
            <v>-411791263</v>
          </cell>
        </row>
        <row r="255">
          <cell r="M255" t="str">
            <v>6-41215</v>
          </cell>
          <cell r="N255">
            <v>-56847000</v>
          </cell>
          <cell r="O255">
            <v>-52056000</v>
          </cell>
          <cell r="P255">
            <v>-68931000</v>
          </cell>
          <cell r="Q255">
            <v>-63957000</v>
          </cell>
          <cell r="R255">
            <v>-77400000</v>
          </cell>
          <cell r="S255">
            <v>-54528000</v>
          </cell>
          <cell r="T255">
            <v>-70068000</v>
          </cell>
          <cell r="U255">
            <v>-103258967</v>
          </cell>
          <cell r="V255">
            <v>-132899145</v>
          </cell>
          <cell r="W255">
            <v>-191885311</v>
          </cell>
          <cell r="X255">
            <v>-163133838</v>
          </cell>
          <cell r="Y255">
            <v>-165458557</v>
          </cell>
        </row>
        <row r="256">
          <cell r="M256" t="str">
            <v>6-41216</v>
          </cell>
          <cell r="N256">
            <v>-606336</v>
          </cell>
          <cell r="O256">
            <v>-24148837</v>
          </cell>
          <cell r="P256">
            <v>-532968</v>
          </cell>
          <cell r="Q256">
            <v>-671382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-589550167</v>
          </cell>
          <cell r="W256">
            <v>50228133</v>
          </cell>
          <cell r="X256">
            <v>-351378815</v>
          </cell>
          <cell r="Y256">
            <v>-691105313</v>
          </cell>
        </row>
        <row r="257">
          <cell r="M257" t="str">
            <v>6-41217</v>
          </cell>
          <cell r="N257">
            <v>-31794536</v>
          </cell>
          <cell r="O257">
            <v>-39180904</v>
          </cell>
          <cell r="P257">
            <v>-40910881</v>
          </cell>
          <cell r="Q257">
            <v>-39641278</v>
          </cell>
          <cell r="R257">
            <v>-46156310</v>
          </cell>
          <cell r="S257">
            <v>-25113035</v>
          </cell>
          <cell r="T257">
            <v>-43266897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-10561076</v>
          </cell>
        </row>
        <row r="258">
          <cell r="M258" t="str">
            <v>6-41221</v>
          </cell>
          <cell r="N258">
            <v>-2391678778</v>
          </cell>
          <cell r="O258">
            <v>-3110396214</v>
          </cell>
          <cell r="P258">
            <v>-3706770281</v>
          </cell>
          <cell r="Q258">
            <v>-4009238119</v>
          </cell>
          <cell r="R258">
            <v>-5034825279</v>
          </cell>
          <cell r="S258">
            <v>-2781541710</v>
          </cell>
          <cell r="T258">
            <v>-4489810302</v>
          </cell>
          <cell r="U258">
            <v>-45511237540</v>
          </cell>
          <cell r="V258">
            <v>-43235781602</v>
          </cell>
          <cell r="W258">
            <v>-50792124269</v>
          </cell>
          <cell r="X258">
            <v>-46752286488</v>
          </cell>
          <cell r="Y258">
            <v>-48712764351</v>
          </cell>
        </row>
        <row r="259">
          <cell r="M259" t="str">
            <v>6-41311</v>
          </cell>
          <cell r="N259">
            <v>-584141962</v>
          </cell>
          <cell r="O259">
            <v>-550389583</v>
          </cell>
          <cell r="P259">
            <v>-339417264</v>
          </cell>
          <cell r="Q259">
            <v>-883651583</v>
          </cell>
          <cell r="R259">
            <v>-1106095794</v>
          </cell>
          <cell r="S259">
            <v>-419895307</v>
          </cell>
          <cell r="T259">
            <v>-1431233179</v>
          </cell>
          <cell r="U259">
            <v>-729160917</v>
          </cell>
          <cell r="V259">
            <v>-588897567</v>
          </cell>
          <cell r="W259">
            <v>-725002083</v>
          </cell>
          <cell r="X259">
            <v>-660462846</v>
          </cell>
          <cell r="Y259">
            <v>-560814698</v>
          </cell>
        </row>
        <row r="260">
          <cell r="M260" t="str">
            <v>6-41411</v>
          </cell>
          <cell r="N260">
            <v>-543267713</v>
          </cell>
          <cell r="O260">
            <v>-364952761</v>
          </cell>
          <cell r="P260">
            <v>-492043653</v>
          </cell>
          <cell r="Q260">
            <v>-460882619</v>
          </cell>
          <cell r="R260">
            <v>-971625415</v>
          </cell>
          <cell r="S260">
            <v>-573500239</v>
          </cell>
          <cell r="T260">
            <v>-762181218</v>
          </cell>
          <cell r="U260">
            <v>-2000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</row>
        <row r="261">
          <cell r="M261" t="str">
            <v>6-41412</v>
          </cell>
          <cell r="N261">
            <v>-1963150213</v>
          </cell>
          <cell r="O261">
            <v>-1861441811</v>
          </cell>
          <cell r="P261">
            <v>-2141107631</v>
          </cell>
          <cell r="Q261">
            <v>-2375901794</v>
          </cell>
          <cell r="R261">
            <v>-2613656759</v>
          </cell>
          <cell r="S261">
            <v>-2057415935</v>
          </cell>
          <cell r="T261">
            <v>-1897245434</v>
          </cell>
          <cell r="U261">
            <v>-617960000</v>
          </cell>
          <cell r="V261">
            <v>-556025000</v>
          </cell>
          <cell r="W261">
            <v>-608500000</v>
          </cell>
          <cell r="X261">
            <v>-613560000</v>
          </cell>
          <cell r="Y261">
            <v>-525082273</v>
          </cell>
        </row>
        <row r="262">
          <cell r="M262" t="str">
            <v>6-41414</v>
          </cell>
          <cell r="N262">
            <v>-79740000</v>
          </cell>
          <cell r="O262">
            <v>-72744800</v>
          </cell>
          <cell r="P262">
            <v>-74840000</v>
          </cell>
          <cell r="Q262">
            <v>-32260000</v>
          </cell>
          <cell r="R262">
            <v>-34840000</v>
          </cell>
          <cell r="S262">
            <v>-86644800</v>
          </cell>
          <cell r="T262">
            <v>-95200000</v>
          </cell>
          <cell r="U262">
            <v>-69750000</v>
          </cell>
          <cell r="V262">
            <v>-61611000</v>
          </cell>
          <cell r="W262">
            <v>-67866000</v>
          </cell>
          <cell r="X262">
            <v>-67803000</v>
          </cell>
          <cell r="Y262">
            <v>-58461000</v>
          </cell>
        </row>
        <row r="263">
          <cell r="M263" t="str">
            <v>6-41415</v>
          </cell>
          <cell r="N263">
            <v>-4515000</v>
          </cell>
          <cell r="O263">
            <v>-4041000</v>
          </cell>
          <cell r="P263">
            <v>-5424000</v>
          </cell>
          <cell r="Q263">
            <v>-5289000</v>
          </cell>
          <cell r="R263">
            <v>-5898000</v>
          </cell>
          <cell r="S263">
            <v>-4269000</v>
          </cell>
          <cell r="T263">
            <v>-4599000</v>
          </cell>
          <cell r="U263">
            <v>-1121594</v>
          </cell>
          <cell r="V263">
            <v>-493164</v>
          </cell>
          <cell r="W263">
            <v>-245432</v>
          </cell>
          <cell r="X263">
            <v>-568460</v>
          </cell>
          <cell r="Y263">
            <v>-27891208</v>
          </cell>
        </row>
        <row r="264">
          <cell r="M264" t="str">
            <v>6-41416</v>
          </cell>
          <cell r="N264">
            <v>-153128</v>
          </cell>
          <cell r="O264">
            <v>-120050</v>
          </cell>
          <cell r="P264">
            <v>-123498</v>
          </cell>
          <cell r="Q264">
            <v>-83034</v>
          </cell>
          <cell r="R264">
            <v>0</v>
          </cell>
          <cell r="S264">
            <v>0</v>
          </cell>
          <cell r="T264">
            <v>0</v>
          </cell>
          <cell r="U264">
            <v>-30732867</v>
          </cell>
          <cell r="V264">
            <v>-35833688</v>
          </cell>
          <cell r="W264">
            <v>-37539624</v>
          </cell>
          <cell r="X264">
            <v>-27297345</v>
          </cell>
          <cell r="Y264">
            <v>-33961020</v>
          </cell>
        </row>
        <row r="265">
          <cell r="M265" t="str">
            <v>6-41421</v>
          </cell>
          <cell r="N265">
            <v>-8292190</v>
          </cell>
          <cell r="O265">
            <v>-30739854</v>
          </cell>
          <cell r="P265">
            <v>-39343140</v>
          </cell>
          <cell r="Q265">
            <v>-85081610</v>
          </cell>
          <cell r="R265">
            <v>-28013405</v>
          </cell>
          <cell r="S265">
            <v>-31874480</v>
          </cell>
          <cell r="T265">
            <v>-61062160</v>
          </cell>
          <cell r="U265">
            <v>-3953091066</v>
          </cell>
          <cell r="V265">
            <v>-3734924267</v>
          </cell>
          <cell r="W265">
            <v>-2549312501</v>
          </cell>
          <cell r="X265">
            <v>-3856151401</v>
          </cell>
          <cell r="Y265">
            <v>-4815241375</v>
          </cell>
        </row>
        <row r="266">
          <cell r="M266" t="str">
            <v>6-41511</v>
          </cell>
          <cell r="N266">
            <v>-112130200</v>
          </cell>
          <cell r="O266">
            <v>-91233750</v>
          </cell>
          <cell r="P266">
            <v>-118148315</v>
          </cell>
          <cell r="Q266">
            <v>-100797800</v>
          </cell>
          <cell r="R266">
            <v>-86059000</v>
          </cell>
          <cell r="S266">
            <v>-74002800</v>
          </cell>
          <cell r="T266">
            <v>-87685000</v>
          </cell>
          <cell r="U266">
            <v>0</v>
          </cell>
          <cell r="V266">
            <v>-1375638604</v>
          </cell>
          <cell r="W266">
            <v>-183038807</v>
          </cell>
          <cell r="X266">
            <v>-779517767</v>
          </cell>
          <cell r="Y266">
            <v>-2860954561</v>
          </cell>
        </row>
        <row r="267">
          <cell r="M267" t="str">
            <v>6-41514</v>
          </cell>
          <cell r="N267">
            <v>-52560000</v>
          </cell>
          <cell r="O267">
            <v>-47160000</v>
          </cell>
          <cell r="P267">
            <v>-52640000</v>
          </cell>
          <cell r="Q267">
            <v>-44360000</v>
          </cell>
          <cell r="R267">
            <v>-39780000</v>
          </cell>
          <cell r="S267">
            <v>-32380000</v>
          </cell>
          <cell r="T267">
            <v>-38640000</v>
          </cell>
          <cell r="U267">
            <v>0</v>
          </cell>
          <cell r="V267">
            <v>0</v>
          </cell>
          <cell r="W267">
            <v>-93256358</v>
          </cell>
          <cell r="X267">
            <v>-36673980</v>
          </cell>
          <cell r="Y267">
            <v>-90754578</v>
          </cell>
        </row>
        <row r="268">
          <cell r="M268" t="str">
            <v>6-41515</v>
          </cell>
          <cell r="N268">
            <v>-408000</v>
          </cell>
          <cell r="O268">
            <v>-258000</v>
          </cell>
          <cell r="P268">
            <v>-423000</v>
          </cell>
          <cell r="Q268">
            <v>-258000</v>
          </cell>
          <cell r="R268">
            <v>-327000</v>
          </cell>
          <cell r="S268">
            <v>-330000</v>
          </cell>
          <cell r="T268">
            <v>-399000</v>
          </cell>
          <cell r="U268">
            <v>-450141719</v>
          </cell>
          <cell r="V268">
            <v>-1083546687</v>
          </cell>
          <cell r="W268">
            <v>-1039456681</v>
          </cell>
          <cell r="X268">
            <v>-1717875494</v>
          </cell>
          <cell r="Y268">
            <v>-1597667175</v>
          </cell>
        </row>
        <row r="269">
          <cell r="M269" t="str">
            <v>6-41516</v>
          </cell>
          <cell r="N269">
            <v>-546686</v>
          </cell>
          <cell r="O269">
            <v>-472968</v>
          </cell>
          <cell r="P269">
            <v>-383004</v>
          </cell>
          <cell r="Q269">
            <v>-432540</v>
          </cell>
          <cell r="R269">
            <v>0</v>
          </cell>
          <cell r="S269">
            <v>0</v>
          </cell>
          <cell r="T269">
            <v>0</v>
          </cell>
          <cell r="U269">
            <v>-455107168</v>
          </cell>
          <cell r="V269">
            <v>-755897964</v>
          </cell>
          <cell r="W269">
            <v>-961223732</v>
          </cell>
          <cell r="X269">
            <v>-1994617438</v>
          </cell>
          <cell r="Y269">
            <v>-2260648537</v>
          </cell>
        </row>
        <row r="270">
          <cell r="M270" t="str">
            <v>6-41611</v>
          </cell>
          <cell r="N270">
            <v>-364357550</v>
          </cell>
          <cell r="O270">
            <v>-410379350</v>
          </cell>
          <cell r="P270">
            <v>-490290625</v>
          </cell>
          <cell r="Q270">
            <v>-475186900</v>
          </cell>
          <cell r="R270">
            <v>-641369600</v>
          </cell>
          <cell r="S270">
            <v>-734823600</v>
          </cell>
          <cell r="T270">
            <v>-543525400</v>
          </cell>
          <cell r="U270">
            <v>-2289809795</v>
          </cell>
          <cell r="V270">
            <v>-2210069416</v>
          </cell>
          <cell r="W270">
            <v>-1933124485</v>
          </cell>
          <cell r="X270">
            <v>-2374976416</v>
          </cell>
          <cell r="Y270">
            <v>-2521533156</v>
          </cell>
        </row>
        <row r="271">
          <cell r="M271" t="str">
            <v>6-41614</v>
          </cell>
          <cell r="N271">
            <v>-68060000</v>
          </cell>
          <cell r="O271">
            <v>-59400000</v>
          </cell>
          <cell r="P271">
            <v>-73200000</v>
          </cell>
          <cell r="Q271">
            <v>-74380000</v>
          </cell>
          <cell r="R271">
            <v>-96760000</v>
          </cell>
          <cell r="S271">
            <v>-127360000</v>
          </cell>
          <cell r="T271">
            <v>-88680000</v>
          </cell>
          <cell r="U271">
            <v>-53809600</v>
          </cell>
          <cell r="V271">
            <v>-32217600</v>
          </cell>
          <cell r="W271">
            <v>-103320000</v>
          </cell>
          <cell r="X271">
            <v>-32720000</v>
          </cell>
          <cell r="Y271">
            <v>-65810400</v>
          </cell>
        </row>
        <row r="272">
          <cell r="M272" t="str">
            <v>6-41615</v>
          </cell>
          <cell r="N272">
            <v>-5580000</v>
          </cell>
          <cell r="O272">
            <v>-5232000</v>
          </cell>
          <cell r="P272">
            <v>-6783000</v>
          </cell>
          <cell r="Q272">
            <v>-7065000</v>
          </cell>
          <cell r="R272">
            <v>-9690000</v>
          </cell>
          <cell r="S272">
            <v>-11985000</v>
          </cell>
          <cell r="T272">
            <v>-8430000</v>
          </cell>
          <cell r="U272">
            <v>-5013000</v>
          </cell>
          <cell r="V272">
            <v>-4983000</v>
          </cell>
          <cell r="W272">
            <v>-4719000</v>
          </cell>
          <cell r="X272">
            <v>-4992000</v>
          </cell>
          <cell r="Y272">
            <v>-5049000</v>
          </cell>
        </row>
        <row r="273">
          <cell r="M273" t="str">
            <v>6-41616</v>
          </cell>
          <cell r="N273">
            <v>-2449492</v>
          </cell>
          <cell r="O273">
            <v>-1464786</v>
          </cell>
          <cell r="P273">
            <v>-1347802</v>
          </cell>
          <cell r="Q273">
            <v>-1924420</v>
          </cell>
          <cell r="R273">
            <v>0</v>
          </cell>
          <cell r="S273">
            <v>0</v>
          </cell>
          <cell r="T273">
            <v>0</v>
          </cell>
          <cell r="U273">
            <v>-1730</v>
          </cell>
          <cell r="V273">
            <v>-1718</v>
          </cell>
          <cell r="W273">
            <v>-1688</v>
          </cell>
          <cell r="X273">
            <v>-1374</v>
          </cell>
          <cell r="Y273">
            <v>0</v>
          </cell>
        </row>
        <row r="274">
          <cell r="M274" t="str">
            <v>6-42110</v>
          </cell>
          <cell r="N274">
            <v>-72664700</v>
          </cell>
          <cell r="O274">
            <v>-64784300</v>
          </cell>
          <cell r="P274">
            <v>-83814025</v>
          </cell>
          <cell r="Q274">
            <v>-77509000</v>
          </cell>
          <cell r="R274">
            <v>-75201900</v>
          </cell>
          <cell r="S274">
            <v>-72240300</v>
          </cell>
          <cell r="T274">
            <v>-71285350</v>
          </cell>
          <cell r="U274">
            <v>-83357370</v>
          </cell>
          <cell r="V274">
            <v>-99076734</v>
          </cell>
          <cell r="W274">
            <v>-160533429</v>
          </cell>
          <cell r="X274">
            <v>-187275147</v>
          </cell>
          <cell r="Y274">
            <v>-46802851</v>
          </cell>
        </row>
        <row r="275">
          <cell r="M275" t="str">
            <v>6-42160</v>
          </cell>
          <cell r="N275">
            <v>-376530000</v>
          </cell>
          <cell r="O275">
            <v>-399880000</v>
          </cell>
          <cell r="P275">
            <v>-497530000</v>
          </cell>
          <cell r="Q275">
            <v>-456590000</v>
          </cell>
          <cell r="R275">
            <v>-446840000</v>
          </cell>
          <cell r="S275">
            <v>-390040000</v>
          </cell>
          <cell r="T275">
            <v>-421620000</v>
          </cell>
          <cell r="U275">
            <v>-230090433</v>
          </cell>
          <cell r="V275">
            <v>-91712300</v>
          </cell>
          <cell r="W275">
            <v>-13657600</v>
          </cell>
          <cell r="X275">
            <v>-19449800</v>
          </cell>
          <cell r="Y275">
            <v>-38671400</v>
          </cell>
        </row>
        <row r="276">
          <cell r="M276" t="str">
            <v>6-42220</v>
          </cell>
          <cell r="N276">
            <v>-1560000</v>
          </cell>
          <cell r="O276">
            <v>0</v>
          </cell>
          <cell r="P276">
            <v>-2756364</v>
          </cell>
          <cell r="Q276">
            <v>0</v>
          </cell>
          <cell r="R276">
            <v>-3862729</v>
          </cell>
          <cell r="S276">
            <v>0</v>
          </cell>
          <cell r="T276">
            <v>-1566364</v>
          </cell>
          <cell r="U276">
            <v>-46580000</v>
          </cell>
          <cell r="V276">
            <v>-40980000</v>
          </cell>
          <cell r="W276">
            <v>-7020000</v>
          </cell>
          <cell r="X276">
            <v>-8820000</v>
          </cell>
          <cell r="Y276">
            <v>-13720000</v>
          </cell>
        </row>
        <row r="277">
          <cell r="M277" t="str">
            <v>6-42270</v>
          </cell>
          <cell r="N277">
            <v>-1980000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-10000000</v>
          </cell>
          <cell r="T277">
            <v>0</v>
          </cell>
          <cell r="U277">
            <v>-546000</v>
          </cell>
          <cell r="V277">
            <v>-396000</v>
          </cell>
          <cell r="W277">
            <v>-39000</v>
          </cell>
          <cell r="X277">
            <v>-111000</v>
          </cell>
          <cell r="Y277">
            <v>-258000</v>
          </cell>
        </row>
        <row r="278">
          <cell r="M278" t="str">
            <v>6-42310</v>
          </cell>
          <cell r="N278">
            <v>-766701975</v>
          </cell>
          <cell r="O278">
            <v>-701161710</v>
          </cell>
          <cell r="P278">
            <v>-897972325</v>
          </cell>
          <cell r="Q278">
            <v>-747481400</v>
          </cell>
          <cell r="R278">
            <v>-881178425</v>
          </cell>
          <cell r="S278">
            <v>-648375528</v>
          </cell>
          <cell r="T278">
            <v>-878908780</v>
          </cell>
          <cell r="U278">
            <v>-536352</v>
          </cell>
          <cell r="V278">
            <v>-358208</v>
          </cell>
          <cell r="W278">
            <v>-286796</v>
          </cell>
          <cell r="X278">
            <v>-26564</v>
          </cell>
          <cell r="Y278">
            <v>0</v>
          </cell>
        </row>
        <row r="279">
          <cell r="M279" t="str">
            <v>6-42360</v>
          </cell>
          <cell r="N279">
            <v>-142454403</v>
          </cell>
          <cell r="O279">
            <v>-138999861</v>
          </cell>
          <cell r="P279">
            <v>-177818004</v>
          </cell>
          <cell r="Q279">
            <v>-158090751</v>
          </cell>
          <cell r="R279">
            <v>-170363466</v>
          </cell>
          <cell r="S279">
            <v>-100090809</v>
          </cell>
          <cell r="T279">
            <v>-147727125</v>
          </cell>
          <cell r="U279">
            <v>-712844723</v>
          </cell>
          <cell r="V279">
            <v>-548607600</v>
          </cell>
          <cell r="W279">
            <v>-792005300</v>
          </cell>
          <cell r="X279">
            <v>-679951600</v>
          </cell>
          <cell r="Y279">
            <v>-1126713200</v>
          </cell>
        </row>
        <row r="280">
          <cell r="M280" t="str">
            <v>6-42410</v>
          </cell>
          <cell r="N280">
            <v>-566788716</v>
          </cell>
          <cell r="O280">
            <v>-637395688</v>
          </cell>
          <cell r="P280">
            <v>-696490787</v>
          </cell>
          <cell r="Q280">
            <v>-633573161</v>
          </cell>
          <cell r="R280">
            <v>-672087343</v>
          </cell>
          <cell r="S280">
            <v>-516969493</v>
          </cell>
          <cell r="T280">
            <v>-692352940</v>
          </cell>
          <cell r="U280">
            <v>-110160000</v>
          </cell>
          <cell r="V280">
            <v>-92300000</v>
          </cell>
          <cell r="W280">
            <v>-79600000</v>
          </cell>
          <cell r="X280">
            <v>-78040000</v>
          </cell>
          <cell r="Y280">
            <v>-121180000</v>
          </cell>
        </row>
        <row r="281">
          <cell r="M281" t="str">
            <v>6-42460</v>
          </cell>
          <cell r="N281">
            <v>-138653225</v>
          </cell>
          <cell r="O281">
            <v>-1148821591</v>
          </cell>
          <cell r="P281">
            <v>-41044260</v>
          </cell>
          <cell r="Q281">
            <v>-169916996</v>
          </cell>
          <cell r="R281">
            <v>-151831729</v>
          </cell>
          <cell r="S281">
            <v>-131200304</v>
          </cell>
          <cell r="T281">
            <v>-142255044</v>
          </cell>
          <cell r="U281">
            <v>-10506000</v>
          </cell>
          <cell r="V281">
            <v>-8283000</v>
          </cell>
          <cell r="W281">
            <v>-4944000</v>
          </cell>
          <cell r="X281">
            <v>-3297000</v>
          </cell>
          <cell r="Y281">
            <v>-5184000</v>
          </cell>
        </row>
        <row r="282">
          <cell r="M282" t="str">
            <v>6-42510</v>
          </cell>
          <cell r="N282">
            <v>-1353229357</v>
          </cell>
          <cell r="O282">
            <v>-891978992</v>
          </cell>
          <cell r="P282">
            <v>-1130676110</v>
          </cell>
          <cell r="Q282">
            <v>-2678034125</v>
          </cell>
          <cell r="R282">
            <v>-1725921526</v>
          </cell>
          <cell r="S282">
            <v>-1398843487</v>
          </cell>
          <cell r="T282">
            <v>-1252725805</v>
          </cell>
          <cell r="U282">
            <v>-3824652</v>
          </cell>
          <cell r="V282">
            <v>-2098826</v>
          </cell>
          <cell r="W282">
            <v>-1588012</v>
          </cell>
          <cell r="X282">
            <v>-1736406</v>
          </cell>
          <cell r="Y282">
            <v>0</v>
          </cell>
        </row>
        <row r="283">
          <cell r="M283" t="str">
            <v>6-42520</v>
          </cell>
          <cell r="N283">
            <v>-1807975</v>
          </cell>
          <cell r="O283">
            <v>-1273550</v>
          </cell>
          <cell r="P283">
            <v>-1147850</v>
          </cell>
          <cell r="Q283">
            <v>-1772260</v>
          </cell>
          <cell r="R283">
            <v>-687200</v>
          </cell>
          <cell r="S283">
            <v>-2591200</v>
          </cell>
          <cell r="T283">
            <v>-791400</v>
          </cell>
          <cell r="U283">
            <v>-63667925</v>
          </cell>
          <cell r="V283">
            <v>-62287450</v>
          </cell>
          <cell r="W283">
            <v>-73711000</v>
          </cell>
          <cell r="X283">
            <v>-73055850</v>
          </cell>
          <cell r="Y283">
            <v>-73752250</v>
          </cell>
        </row>
        <row r="284">
          <cell r="M284" t="str">
            <v>6-42910</v>
          </cell>
          <cell r="N284">
            <v>-174030</v>
          </cell>
          <cell r="O284">
            <v>0</v>
          </cell>
          <cell r="P284">
            <v>-355113</v>
          </cell>
          <cell r="Q284">
            <v>-232267</v>
          </cell>
          <cell r="R284">
            <v>0</v>
          </cell>
          <cell r="S284">
            <v>-409233</v>
          </cell>
          <cell r="T284">
            <v>-257582</v>
          </cell>
          <cell r="U284">
            <v>-418850000</v>
          </cell>
          <cell r="V284">
            <v>-393920000</v>
          </cell>
          <cell r="W284">
            <v>-409150000</v>
          </cell>
          <cell r="X284">
            <v>-398600000</v>
          </cell>
          <cell r="Y284">
            <v>-317600000</v>
          </cell>
        </row>
        <row r="285">
          <cell r="M285" t="str">
            <v>6-42960</v>
          </cell>
          <cell r="N285">
            <v>-5363600</v>
          </cell>
          <cell r="O285">
            <v>-21840800</v>
          </cell>
          <cell r="P285">
            <v>-255475250</v>
          </cell>
          <cell r="Q285">
            <v>-39114300</v>
          </cell>
          <cell r="R285">
            <v>94636150</v>
          </cell>
          <cell r="S285">
            <v>-39709900</v>
          </cell>
          <cell r="T285">
            <v>-44783200</v>
          </cell>
          <cell r="U285">
            <v>0</v>
          </cell>
          <cell r="V285">
            <v>-1519091</v>
          </cell>
          <cell r="W285">
            <v>-1054545</v>
          </cell>
          <cell r="X285">
            <v>-1508182</v>
          </cell>
          <cell r="Y285">
            <v>0</v>
          </cell>
        </row>
        <row r="286">
          <cell r="M286" t="str">
            <v>6-42970</v>
          </cell>
          <cell r="N286">
            <v>-3281719</v>
          </cell>
          <cell r="O286">
            <v>-2961719</v>
          </cell>
          <cell r="P286">
            <v>-3852560</v>
          </cell>
          <cell r="Q286">
            <v>-3852560</v>
          </cell>
          <cell r="R286">
            <v>-3852560</v>
          </cell>
          <cell r="S286">
            <v>-4303360</v>
          </cell>
          <cell r="T286">
            <v>-3242492</v>
          </cell>
          <cell r="U286">
            <v>0</v>
          </cell>
          <cell r="V286">
            <v>0</v>
          </cell>
          <cell r="W286">
            <v>0</v>
          </cell>
          <cell r="X286">
            <v>-5000000</v>
          </cell>
          <cell r="Y286">
            <v>0</v>
          </cell>
        </row>
        <row r="287">
          <cell r="M287" t="str">
            <v>6-51101</v>
          </cell>
          <cell r="N287">
            <v>-59742727</v>
          </cell>
          <cell r="O287">
            <v>-51402274</v>
          </cell>
          <cell r="P287">
            <v>-31985000</v>
          </cell>
          <cell r="Q287">
            <v>-21662727</v>
          </cell>
          <cell r="R287">
            <v>-30275454</v>
          </cell>
          <cell r="S287">
            <v>-20090454</v>
          </cell>
          <cell r="T287">
            <v>-40942272</v>
          </cell>
          <cell r="U287">
            <v>-892939615</v>
          </cell>
          <cell r="V287">
            <v>-808186075</v>
          </cell>
          <cell r="W287">
            <v>-891700425</v>
          </cell>
          <cell r="X287">
            <v>-915386140</v>
          </cell>
          <cell r="Y287">
            <v>-755837365</v>
          </cell>
        </row>
        <row r="288">
          <cell r="M288" t="str">
            <v>6-51201</v>
          </cell>
          <cell r="N288">
            <v>-46787235</v>
          </cell>
          <cell r="O288">
            <v>-87952273</v>
          </cell>
          <cell r="P288">
            <v>-95039085</v>
          </cell>
          <cell r="Q288">
            <v>-127269996</v>
          </cell>
          <cell r="R288">
            <v>-113034545</v>
          </cell>
          <cell r="S288">
            <v>-95037721</v>
          </cell>
          <cell r="T288">
            <v>-93879545</v>
          </cell>
          <cell r="U288">
            <v>-179090730</v>
          </cell>
          <cell r="V288">
            <v>-147545307</v>
          </cell>
          <cell r="W288">
            <v>-173363463</v>
          </cell>
          <cell r="X288">
            <v>-195908895</v>
          </cell>
          <cell r="Y288">
            <v>-170363466</v>
          </cell>
        </row>
        <row r="289">
          <cell r="M289" t="str">
            <v>6-51301</v>
          </cell>
          <cell r="N289">
            <v>-510379091</v>
          </cell>
          <cell r="O289">
            <v>-432856736</v>
          </cell>
          <cell r="P289">
            <v>-575675319</v>
          </cell>
          <cell r="Q289">
            <v>-588521365</v>
          </cell>
          <cell r="R289">
            <v>-282972248</v>
          </cell>
          <cell r="S289">
            <v>-453337479</v>
          </cell>
          <cell r="T289">
            <v>-636906363</v>
          </cell>
          <cell r="U289">
            <v>-618778943</v>
          </cell>
          <cell r="V289">
            <v>-617860472</v>
          </cell>
          <cell r="W289">
            <v>-666955603</v>
          </cell>
          <cell r="X289">
            <v>-613252047</v>
          </cell>
          <cell r="Y289">
            <v>-541521442</v>
          </cell>
        </row>
        <row r="290">
          <cell r="M290" t="str">
            <v>6-51401</v>
          </cell>
          <cell r="N290">
            <v>-179436077</v>
          </cell>
          <cell r="O290">
            <v>-153077527</v>
          </cell>
          <cell r="P290">
            <v>-244143598</v>
          </cell>
          <cell r="Q290">
            <v>-279686834</v>
          </cell>
          <cell r="R290">
            <v>-248359438</v>
          </cell>
          <cell r="S290">
            <v>-246446773</v>
          </cell>
          <cell r="T290">
            <v>-294301817</v>
          </cell>
          <cell r="U290">
            <v>-71525507</v>
          </cell>
          <cell r="V290">
            <v>-126370961</v>
          </cell>
          <cell r="W290">
            <v>-235405062</v>
          </cell>
          <cell r="X290">
            <v>-135161695</v>
          </cell>
          <cell r="Y290">
            <v>-153581308</v>
          </cell>
        </row>
        <row r="291">
          <cell r="M291" t="str">
            <v>6-51501</v>
          </cell>
          <cell r="N291">
            <v>-118581821</v>
          </cell>
          <cell r="O291">
            <v>-176461371</v>
          </cell>
          <cell r="P291">
            <v>-294486231</v>
          </cell>
          <cell r="Q291">
            <v>-172051907</v>
          </cell>
          <cell r="R291">
            <v>-143006789</v>
          </cell>
          <cell r="S291">
            <v>-181313941</v>
          </cell>
          <cell r="T291">
            <v>-261665455</v>
          </cell>
          <cell r="U291">
            <v>-1426584809</v>
          </cell>
          <cell r="V291">
            <v>-1450818685</v>
          </cell>
          <cell r="W291">
            <v>-1107910567</v>
          </cell>
          <cell r="X291">
            <v>-1830547462</v>
          </cell>
          <cell r="Y291">
            <v>-1280500611</v>
          </cell>
        </row>
        <row r="292">
          <cell r="M292" t="str">
            <v>6-51601</v>
          </cell>
          <cell r="N292">
            <v>-70792083</v>
          </cell>
          <cell r="O292">
            <v>-23718913</v>
          </cell>
          <cell r="P292">
            <v>-27374003</v>
          </cell>
          <cell r="Q292">
            <v>-31438337</v>
          </cell>
          <cell r="R292">
            <v>-260186341</v>
          </cell>
          <cell r="S292">
            <v>-26331120</v>
          </cell>
          <cell r="T292">
            <v>-11795596</v>
          </cell>
          <cell r="U292">
            <v>-4742600</v>
          </cell>
          <cell r="V292">
            <v>-213000</v>
          </cell>
          <cell r="W292">
            <v>-663600</v>
          </cell>
          <cell r="X292">
            <v>-5904000</v>
          </cell>
          <cell r="Y292">
            <v>-1587700</v>
          </cell>
        </row>
        <row r="293">
          <cell r="M293" t="str">
            <v>6-61110</v>
          </cell>
          <cell r="N293">
            <v>-33636362</v>
          </cell>
          <cell r="O293">
            <v>-392727272</v>
          </cell>
          <cell r="P293">
            <v>-43636361</v>
          </cell>
          <cell r="Q293">
            <v>61827273</v>
          </cell>
          <cell r="R293">
            <v>-447272725</v>
          </cell>
          <cell r="S293">
            <v>-234545454</v>
          </cell>
          <cell r="T293">
            <v>-112727274</v>
          </cell>
          <cell r="U293">
            <v>87633</v>
          </cell>
          <cell r="V293">
            <v>-365025</v>
          </cell>
          <cell r="W293">
            <v>-203717</v>
          </cell>
          <cell r="X293">
            <v>0</v>
          </cell>
          <cell r="Y293">
            <v>-317951</v>
          </cell>
        </row>
        <row r="294">
          <cell r="M294" t="str">
            <v>6-61210</v>
          </cell>
          <cell r="N294">
            <v>-254318183</v>
          </cell>
          <cell r="O294">
            <v>-125681820</v>
          </cell>
          <cell r="P294">
            <v>-157500000</v>
          </cell>
          <cell r="Q294">
            <v>-52727273</v>
          </cell>
          <cell r="R294">
            <v>-93409090</v>
          </cell>
          <cell r="S294">
            <v>-251272727</v>
          </cell>
          <cell r="T294">
            <v>-113045455</v>
          </cell>
          <cell r="U294">
            <v>-38904800</v>
          </cell>
          <cell r="V294">
            <v>-43012700</v>
          </cell>
          <cell r="W294">
            <v>-26701900</v>
          </cell>
          <cell r="X294">
            <v>-26705600</v>
          </cell>
          <cell r="Y294">
            <v>-27014300</v>
          </cell>
        </row>
        <row r="295">
          <cell r="M295" t="str">
            <v>6-61220</v>
          </cell>
          <cell r="N295">
            <v>-3181818</v>
          </cell>
          <cell r="O295">
            <v>-3181818</v>
          </cell>
          <cell r="P295">
            <v>-2727273</v>
          </cell>
          <cell r="Q295">
            <v>-4545455</v>
          </cell>
          <cell r="R295">
            <v>0</v>
          </cell>
          <cell r="S295">
            <v>0</v>
          </cell>
          <cell r="T295">
            <v>0</v>
          </cell>
          <cell r="U295">
            <v>-9743401</v>
          </cell>
          <cell r="V295">
            <v>-3852560</v>
          </cell>
          <cell r="W295">
            <v>-3880651</v>
          </cell>
          <cell r="X295">
            <v>-3852560</v>
          </cell>
          <cell r="Y295">
            <v>-23798014</v>
          </cell>
        </row>
        <row r="296">
          <cell r="M296" t="str">
            <v>6-61230</v>
          </cell>
          <cell r="N296">
            <v>0</v>
          </cell>
          <cell r="O296">
            <v>0</v>
          </cell>
          <cell r="P296">
            <v>0</v>
          </cell>
          <cell r="Q296">
            <v>-8181818</v>
          </cell>
          <cell r="R296">
            <v>0</v>
          </cell>
          <cell r="S296">
            <v>0</v>
          </cell>
          <cell r="T296">
            <v>0</v>
          </cell>
          <cell r="U296">
            <v>-15915000</v>
          </cell>
          <cell r="V296">
            <v>-36790000</v>
          </cell>
          <cell r="W296">
            <v>-49305000</v>
          </cell>
          <cell r="X296">
            <v>-32791591</v>
          </cell>
          <cell r="Y296">
            <v>-29536591</v>
          </cell>
        </row>
        <row r="297">
          <cell r="M297" t="str">
            <v>6-61240</v>
          </cell>
          <cell r="N297">
            <v>0</v>
          </cell>
          <cell r="O297">
            <v>0</v>
          </cell>
          <cell r="P297">
            <v>0</v>
          </cell>
          <cell r="Q297">
            <v>-20863636</v>
          </cell>
          <cell r="R297">
            <v>0</v>
          </cell>
          <cell r="S297">
            <v>0</v>
          </cell>
          <cell r="T297">
            <v>0</v>
          </cell>
          <cell r="U297">
            <v>-118187753</v>
          </cell>
          <cell r="V297">
            <v>-128196180</v>
          </cell>
          <cell r="W297">
            <v>-120516129</v>
          </cell>
          <cell r="X297">
            <v>-87817728</v>
          </cell>
          <cell r="Y297">
            <v>-104301359</v>
          </cell>
        </row>
        <row r="298">
          <cell r="M298" t="str">
            <v>6-61250</v>
          </cell>
          <cell r="N298">
            <v>0</v>
          </cell>
          <cell r="O298">
            <v>-20000001</v>
          </cell>
          <cell r="P298">
            <v>-50909091</v>
          </cell>
          <cell r="Q298">
            <v>-14999999</v>
          </cell>
          <cell r="R298">
            <v>-10000000</v>
          </cell>
          <cell r="S298">
            <v>0</v>
          </cell>
          <cell r="T298">
            <v>0</v>
          </cell>
          <cell r="U298">
            <v>-485053265</v>
          </cell>
          <cell r="V298">
            <v>-578296364</v>
          </cell>
          <cell r="W298">
            <v>-653856157</v>
          </cell>
          <cell r="X298">
            <v>-659291859</v>
          </cell>
          <cell r="Y298">
            <v>-658986942</v>
          </cell>
        </row>
        <row r="299">
          <cell r="M299" t="str">
            <v>6-61260</v>
          </cell>
          <cell r="N299">
            <v>0</v>
          </cell>
          <cell r="O299">
            <v>0</v>
          </cell>
          <cell r="P299">
            <v>-10909091</v>
          </cell>
          <cell r="Q299">
            <v>-36818181</v>
          </cell>
          <cell r="R299">
            <v>0</v>
          </cell>
          <cell r="S299">
            <v>-25681818</v>
          </cell>
          <cell r="T299">
            <v>0</v>
          </cell>
          <cell r="U299">
            <v>-337511818</v>
          </cell>
          <cell r="V299">
            <v>-288673182</v>
          </cell>
          <cell r="W299">
            <v>-301094544</v>
          </cell>
          <cell r="X299">
            <v>-349098637</v>
          </cell>
          <cell r="Y299">
            <v>-256166818</v>
          </cell>
        </row>
        <row r="300">
          <cell r="M300" t="str">
            <v>6-61270</v>
          </cell>
          <cell r="N300">
            <v>-16990910</v>
          </cell>
          <cell r="O300">
            <v>-16099998</v>
          </cell>
          <cell r="P300">
            <v>-20836362</v>
          </cell>
          <cell r="Q300">
            <v>-13227272</v>
          </cell>
          <cell r="R300">
            <v>-24327272</v>
          </cell>
          <cell r="S300">
            <v>-27109090</v>
          </cell>
          <cell r="T300">
            <v>-12490908</v>
          </cell>
          <cell r="U300">
            <v>-328686361</v>
          </cell>
          <cell r="V300">
            <v>-183936363</v>
          </cell>
          <cell r="W300">
            <v>-222360911</v>
          </cell>
          <cell r="X300">
            <v>-295826358</v>
          </cell>
          <cell r="Y300">
            <v>-359409994</v>
          </cell>
        </row>
        <row r="301">
          <cell r="M301" t="str">
            <v>6-61310</v>
          </cell>
          <cell r="N301">
            <v>-909091</v>
          </cell>
          <cell r="O301">
            <v>-70681818</v>
          </cell>
          <cell r="P301">
            <v>-57500000</v>
          </cell>
          <cell r="Q301">
            <v>-152727272</v>
          </cell>
          <cell r="R301">
            <v>-70000000</v>
          </cell>
          <cell r="S301">
            <v>0</v>
          </cell>
          <cell r="T301">
            <v>0</v>
          </cell>
          <cell r="U301">
            <v>-39264876</v>
          </cell>
          <cell r="V301">
            <v>-3589812</v>
          </cell>
          <cell r="W301">
            <v>-1459944</v>
          </cell>
          <cell r="X301">
            <v>-112798870</v>
          </cell>
          <cell r="Y301">
            <v>-41175355</v>
          </cell>
        </row>
        <row r="302">
          <cell r="M302" t="str">
            <v>6-61320</v>
          </cell>
          <cell r="N302">
            <v>0</v>
          </cell>
          <cell r="O302">
            <v>-28181818</v>
          </cell>
          <cell r="P302">
            <v>-25454545</v>
          </cell>
          <cell r="Q302">
            <v>29090909</v>
          </cell>
          <cell r="R302">
            <v>0</v>
          </cell>
          <cell r="S302">
            <v>0</v>
          </cell>
          <cell r="T302">
            <v>0</v>
          </cell>
          <cell r="U302">
            <v>-493090906</v>
          </cell>
          <cell r="V302">
            <v>-234727271</v>
          </cell>
          <cell r="W302">
            <v>-231818182</v>
          </cell>
          <cell r="X302">
            <v>0</v>
          </cell>
          <cell r="Y302">
            <v>-254818187</v>
          </cell>
        </row>
        <row r="303">
          <cell r="M303" t="str">
            <v>6-6141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-139545455</v>
          </cell>
          <cell r="U303">
            <v>-92218182</v>
          </cell>
          <cell r="V303">
            <v>-28227273</v>
          </cell>
          <cell r="W303">
            <v>-147272728</v>
          </cell>
          <cell r="X303">
            <v>-3227272</v>
          </cell>
          <cell r="Y303">
            <v>-147454545</v>
          </cell>
        </row>
        <row r="304">
          <cell r="M304" t="str">
            <v>6-61420</v>
          </cell>
          <cell r="N304">
            <v>-5454545</v>
          </cell>
          <cell r="O304">
            <v>0</v>
          </cell>
          <cell r="P304">
            <v>0</v>
          </cell>
          <cell r="Q304">
            <v>5454545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</row>
        <row r="305">
          <cell r="M305" t="str">
            <v>6-61510</v>
          </cell>
          <cell r="N305">
            <v>-30227271</v>
          </cell>
          <cell r="O305">
            <v>-143386364</v>
          </cell>
          <cell r="P305">
            <v>-115909083</v>
          </cell>
          <cell r="Q305">
            <v>-28636363</v>
          </cell>
          <cell r="R305">
            <v>-31363636</v>
          </cell>
          <cell r="S305">
            <v>-32727273</v>
          </cell>
          <cell r="T305">
            <v>-23863637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</row>
        <row r="306">
          <cell r="M306" t="str">
            <v>6-61821</v>
          </cell>
          <cell r="N306">
            <v>0</v>
          </cell>
          <cell r="O306">
            <v>0</v>
          </cell>
          <cell r="P306">
            <v>-150000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2727273</v>
          </cell>
          <cell r="W306">
            <v>0</v>
          </cell>
          <cell r="X306">
            <v>-23636364</v>
          </cell>
          <cell r="Y306">
            <v>-6272727</v>
          </cell>
        </row>
        <row r="307">
          <cell r="M307" t="str">
            <v>6-61960</v>
          </cell>
          <cell r="N307">
            <v>-94545455</v>
          </cell>
          <cell r="O307">
            <v>-109090909</v>
          </cell>
          <cell r="P307">
            <v>0</v>
          </cell>
          <cell r="Q307">
            <v>62272728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909091</v>
          </cell>
          <cell r="W307">
            <v>0</v>
          </cell>
          <cell r="X307">
            <v>-16363636</v>
          </cell>
          <cell r="Y307">
            <v>0</v>
          </cell>
        </row>
        <row r="308">
          <cell r="M308" t="str">
            <v>Grand Total</v>
          </cell>
          <cell r="N308">
            <v>-25325891749.600006</v>
          </cell>
          <cell r="O308">
            <v>-18614628248</v>
          </cell>
          <cell r="P308">
            <v>-29847051815</v>
          </cell>
          <cell r="Q308">
            <v>-32132686963</v>
          </cell>
          <cell r="R308">
            <v>-37884712040</v>
          </cell>
          <cell r="S308">
            <v>-23987743353</v>
          </cell>
          <cell r="T308">
            <v>-35850813130.539993</v>
          </cell>
          <cell r="U308">
            <v>0</v>
          </cell>
          <cell r="V308">
            <v>0</v>
          </cell>
          <cell r="W308">
            <v>-14772727</v>
          </cell>
          <cell r="X308">
            <v>0</v>
          </cell>
          <cell r="Y308">
            <v>0</v>
          </cell>
        </row>
        <row r="309">
          <cell r="M309" t="str">
            <v>6-61270</v>
          </cell>
          <cell r="N309">
            <v>-16990910</v>
          </cell>
          <cell r="O309">
            <v>-16099998</v>
          </cell>
          <cell r="P309">
            <v>-20836362</v>
          </cell>
          <cell r="Q309">
            <v>-13227272</v>
          </cell>
          <cell r="R309">
            <v>-24327272</v>
          </cell>
          <cell r="S309">
            <v>-27109090</v>
          </cell>
          <cell r="T309">
            <v>-12490908</v>
          </cell>
          <cell r="U309">
            <v>-27995454</v>
          </cell>
          <cell r="V309">
            <v>-15054546</v>
          </cell>
          <cell r="W309">
            <v>-20745454</v>
          </cell>
          <cell r="X309">
            <v>-17454560</v>
          </cell>
          <cell r="Y309">
            <v>-83890909</v>
          </cell>
        </row>
        <row r="310">
          <cell r="M310" t="str">
            <v>6-61310</v>
          </cell>
          <cell r="N310">
            <v>-909091</v>
          </cell>
          <cell r="O310">
            <v>-70681818</v>
          </cell>
          <cell r="P310">
            <v>-57500000</v>
          </cell>
          <cell r="Q310">
            <v>-152727272</v>
          </cell>
          <cell r="R310">
            <v>-7000000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-13181818</v>
          </cell>
        </row>
        <row r="311">
          <cell r="M311" t="str">
            <v>6-61320</v>
          </cell>
          <cell r="N311">
            <v>0</v>
          </cell>
          <cell r="O311">
            <v>-28181818</v>
          </cell>
          <cell r="P311">
            <v>-25454545</v>
          </cell>
          <cell r="Q311">
            <v>29090909</v>
          </cell>
          <cell r="R311">
            <v>0</v>
          </cell>
          <cell r="S311">
            <v>0</v>
          </cell>
          <cell r="T311">
            <v>0</v>
          </cell>
          <cell r="U311">
            <v>-160000000</v>
          </cell>
          <cell r="V311">
            <v>0</v>
          </cell>
          <cell r="W311">
            <v>-3636364</v>
          </cell>
          <cell r="X311">
            <v>0</v>
          </cell>
          <cell r="Y311">
            <v>-21818182</v>
          </cell>
        </row>
        <row r="312">
          <cell r="M312" t="str">
            <v>6-6141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-139545455</v>
          </cell>
          <cell r="U312">
            <v>-20454544</v>
          </cell>
          <cell r="V312">
            <v>-34090910</v>
          </cell>
          <cell r="W312">
            <v>-46818182</v>
          </cell>
          <cell r="X312">
            <v>-12727273</v>
          </cell>
          <cell r="Y312">
            <v>-36363636</v>
          </cell>
        </row>
        <row r="313">
          <cell r="M313" t="str">
            <v>6-61420</v>
          </cell>
          <cell r="N313">
            <v>-5454545</v>
          </cell>
          <cell r="O313">
            <v>0</v>
          </cell>
          <cell r="P313">
            <v>0</v>
          </cell>
          <cell r="Q313">
            <v>5454545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-19636364</v>
          </cell>
        </row>
        <row r="314">
          <cell r="M314" t="str">
            <v>6-61510</v>
          </cell>
          <cell r="N314">
            <v>-30227271</v>
          </cell>
          <cell r="O314">
            <v>-143386364</v>
          </cell>
          <cell r="P314">
            <v>-115909083</v>
          </cell>
          <cell r="Q314">
            <v>-28636363</v>
          </cell>
          <cell r="R314">
            <v>-31363636</v>
          </cell>
          <cell r="S314">
            <v>-32727273</v>
          </cell>
          <cell r="T314">
            <v>-23863637</v>
          </cell>
          <cell r="U314">
            <v>-28527273</v>
          </cell>
          <cell r="V314">
            <v>-51818181</v>
          </cell>
          <cell r="W314">
            <v>-70909095</v>
          </cell>
          <cell r="X314">
            <v>-87954542</v>
          </cell>
          <cell r="Y314">
            <v>-59772733</v>
          </cell>
        </row>
        <row r="315">
          <cell r="M315" t="str">
            <v>6-61821</v>
          </cell>
          <cell r="N315">
            <v>0</v>
          </cell>
          <cell r="O315">
            <v>0</v>
          </cell>
          <cell r="P315">
            <v>-150000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</row>
        <row r="316">
          <cell r="M316" t="str">
            <v>6-6191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-4545454</v>
          </cell>
          <cell r="V316">
            <v>0</v>
          </cell>
          <cell r="W316">
            <v>-4545454</v>
          </cell>
          <cell r="X316">
            <v>0</v>
          </cell>
          <cell r="Y316">
            <v>0</v>
          </cell>
        </row>
        <row r="317">
          <cell r="M317" t="str">
            <v>6-61960</v>
          </cell>
          <cell r="N317">
            <v>-94545455</v>
          </cell>
          <cell r="O317">
            <v>-109090909</v>
          </cell>
          <cell r="P317">
            <v>0</v>
          </cell>
          <cell r="Q317">
            <v>62272728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M318" t="str">
            <v>Grand Total</v>
          </cell>
          <cell r="N318">
            <v>-25325891750</v>
          </cell>
          <cell r="O318">
            <v>-18614628248</v>
          </cell>
          <cell r="P318">
            <v>-29847051815</v>
          </cell>
          <cell r="Q318">
            <v>-32132686963</v>
          </cell>
          <cell r="R318">
            <v>-37884712040</v>
          </cell>
          <cell r="S318">
            <v>-23987743353</v>
          </cell>
          <cell r="T318">
            <v>-35850813131</v>
          </cell>
          <cell r="U318">
            <v>-32509330505</v>
          </cell>
          <cell r="V318">
            <v>-29795410039</v>
          </cell>
          <cell r="W318">
            <v>-28658293735</v>
          </cell>
          <cell r="X318">
            <v>-27027119584</v>
          </cell>
          <cell r="Y318">
            <v>-28335683553</v>
          </cell>
        </row>
      </sheetData>
      <sheetData sheetId="36"/>
      <sheetData sheetId="37">
        <row r="3">
          <cell r="AN3">
            <v>42705</v>
          </cell>
        </row>
      </sheetData>
      <sheetData sheetId="38"/>
      <sheetData sheetId="39"/>
      <sheetData sheetId="40">
        <row r="7">
          <cell r="M7" t="str">
            <v>Account</v>
          </cell>
        </row>
      </sheetData>
      <sheetData sheetId="41"/>
      <sheetData sheetId="42"/>
      <sheetData sheetId="43"/>
      <sheetData sheetId="44"/>
      <sheetData sheetId="45">
        <row r="1">
          <cell r="A1" t="str">
            <v>LoB</v>
          </cell>
        </row>
      </sheetData>
      <sheetData sheetId="46"/>
      <sheetData sheetId="47"/>
      <sheetData sheetId="48"/>
      <sheetData sheetId="49"/>
      <sheetData sheetId="50">
        <row r="1">
          <cell r="A1" t="str">
            <v>LoB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9">
          <cell r="C9">
            <v>60000</v>
          </cell>
        </row>
      </sheetData>
      <sheetData sheetId="65"/>
      <sheetData sheetId="66">
        <row r="9">
          <cell r="C9">
            <v>60000</v>
          </cell>
        </row>
      </sheetData>
      <sheetData sheetId="67"/>
      <sheetData sheetId="68"/>
      <sheetData sheetId="6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urisasi"/>
      <sheetName val="Sheet1"/>
      <sheetName val="Hutang ke APII"/>
      <sheetName val="Bayar 3 Tahun Rp"/>
      <sheetName val="Bayar 3 Tahun USD"/>
      <sheetName val="Bayar 5 Tahun USD"/>
      <sheetName val="5 Thn Rp &amp; USD-Remainig 5%"/>
      <sheetName val="5 Thn Rp &amp; USD-Remainig-5"/>
      <sheetName val="5 Thn Rp &amp; USD-Flat 5%"/>
      <sheetName val="5 Thn Rp &amp; USD-Flat 6%"/>
      <sheetName val="5 Thn Rp &amp; USD-Flat 7%"/>
      <sheetName val="5 Thn Rp &amp; USD-Remainig"/>
      <sheetName val="5 Thn Rp &amp; USD-Remainig Juli 12"/>
      <sheetName val="Komposisi Sah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Q2">
            <v>7.4999999999999997E-2</v>
          </cell>
          <cell r="R2">
            <v>0.125</v>
          </cell>
        </row>
        <row r="3">
          <cell r="Q3">
            <v>0</v>
          </cell>
          <cell r="R3">
            <v>0</v>
          </cell>
        </row>
      </sheetData>
      <sheetData sheetId="1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W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ON"/>
      <sheetName val="maret"/>
      <sheetName val="april"/>
      <sheetName val="may"/>
      <sheetName val="jun"/>
      <sheetName val="july"/>
      <sheetName val="august"/>
    </sheetNames>
    <sheetDataSet>
      <sheetData sheetId="0">
        <row r="1">
          <cell r="A1" t="str">
            <v>RECORD FUEL  GSE JAS GH FROM SPBU APRON</v>
          </cell>
        </row>
        <row r="2">
          <cell r="A2" t="str">
            <v>MOUNTH JANUARY   2016</v>
          </cell>
        </row>
        <row r="5">
          <cell r="A5" t="str">
            <v>NO</v>
          </cell>
          <cell r="B5" t="str">
            <v>UNIT</v>
          </cell>
          <cell r="C5" t="str">
            <v>NO ASET</v>
          </cell>
          <cell r="D5" t="str">
            <v>NO ASET</v>
          </cell>
          <cell r="E5" t="str">
            <v>DATE</v>
          </cell>
        </row>
        <row r="6">
          <cell r="C6" t="str">
            <v>BARU</v>
          </cell>
          <cell r="D6" t="str">
            <v>LAMA</v>
          </cell>
          <cell r="E6">
            <v>1</v>
          </cell>
          <cell r="G6">
            <v>3</v>
          </cell>
          <cell r="I6">
            <v>5</v>
          </cell>
          <cell r="K6">
            <v>7</v>
          </cell>
          <cell r="M6">
            <v>9</v>
          </cell>
          <cell r="O6">
            <v>11</v>
          </cell>
          <cell r="Q6">
            <v>13</v>
          </cell>
          <cell r="S6">
            <v>15</v>
          </cell>
          <cell r="U6">
            <v>17</v>
          </cell>
          <cell r="W6">
            <v>19</v>
          </cell>
          <cell r="Y6">
            <v>21</v>
          </cell>
          <cell r="AA6">
            <v>23</v>
          </cell>
          <cell r="AC6">
            <v>25</v>
          </cell>
          <cell r="AE6">
            <v>27</v>
          </cell>
          <cell r="AG6">
            <v>29</v>
          </cell>
          <cell r="AI6">
            <v>31</v>
          </cell>
          <cell r="AJ6" t="str">
            <v>TOTAL</v>
          </cell>
        </row>
        <row r="7">
          <cell r="A7">
            <v>1</v>
          </cell>
          <cell r="B7" t="str">
            <v>HI LOADER</v>
          </cell>
          <cell r="C7" t="str">
            <v>01/0001</v>
          </cell>
          <cell r="D7" t="str">
            <v>0'1013</v>
          </cell>
        </row>
        <row r="8">
          <cell r="A8">
            <v>2</v>
          </cell>
          <cell r="B8" t="str">
            <v>MAIN DECK LOADER</v>
          </cell>
          <cell r="C8" t="str">
            <v>01/0003</v>
          </cell>
          <cell r="D8" t="str">
            <v>0'1014</v>
          </cell>
        </row>
        <row r="9">
          <cell r="A9">
            <v>3</v>
          </cell>
          <cell r="B9" t="str">
            <v>COMMANDER</v>
          </cell>
          <cell r="C9" t="str">
            <v>01/0004</v>
          </cell>
          <cell r="D9">
            <v>117</v>
          </cell>
        </row>
        <row r="10">
          <cell r="B10" t="str">
            <v>COMMANDER</v>
          </cell>
          <cell r="D10" t="str">
            <v>01021</v>
          </cell>
        </row>
        <row r="11">
          <cell r="A11">
            <v>4</v>
          </cell>
          <cell r="B11" t="str">
            <v>COMMANDER</v>
          </cell>
          <cell r="C11" t="str">
            <v>01/0005</v>
          </cell>
          <cell r="D11">
            <v>123</v>
          </cell>
        </row>
        <row r="12">
          <cell r="A12">
            <v>5</v>
          </cell>
          <cell r="B12" t="str">
            <v>COMMANDER</v>
          </cell>
          <cell r="C12" t="str">
            <v>01/0006</v>
          </cell>
          <cell r="D12">
            <v>124</v>
          </cell>
        </row>
        <row r="13">
          <cell r="A13">
            <v>6</v>
          </cell>
          <cell r="B13" t="str">
            <v>AIR MAREL</v>
          </cell>
          <cell r="C13" t="str">
            <v>01/0007</v>
          </cell>
          <cell r="D13" t="str">
            <v>01034</v>
          </cell>
        </row>
        <row r="14">
          <cell r="A14">
            <v>7</v>
          </cell>
          <cell r="B14" t="str">
            <v>AIR MAREL</v>
          </cell>
          <cell r="C14" t="str">
            <v>01/0008</v>
          </cell>
          <cell r="D14" t="str">
            <v>01035</v>
          </cell>
        </row>
        <row r="15">
          <cell r="B15" t="str">
            <v>T L D</v>
          </cell>
          <cell r="D15">
            <v>1039</v>
          </cell>
        </row>
        <row r="16">
          <cell r="A16">
            <v>8</v>
          </cell>
          <cell r="B16" t="str">
            <v>BELT LOADER</v>
          </cell>
          <cell r="C16" t="str">
            <v>01/0009</v>
          </cell>
          <cell r="D16" t="str">
            <v>02015</v>
          </cell>
        </row>
        <row r="17">
          <cell r="A17">
            <v>9</v>
          </cell>
          <cell r="B17" t="str">
            <v>BELT LOADER</v>
          </cell>
          <cell r="C17" t="str">
            <v>02/0001</v>
          </cell>
          <cell r="D17" t="str">
            <v>02016</v>
          </cell>
        </row>
        <row r="18">
          <cell r="A18">
            <v>10</v>
          </cell>
          <cell r="B18" t="str">
            <v>BELT LOADER</v>
          </cell>
          <cell r="C18" t="str">
            <v>02/0002</v>
          </cell>
          <cell r="D18" t="str">
            <v>02021</v>
          </cell>
        </row>
        <row r="19">
          <cell r="A19">
            <v>11</v>
          </cell>
          <cell r="B19" t="str">
            <v>BELT LOADER</v>
          </cell>
          <cell r="C19" t="str">
            <v>02/0003</v>
          </cell>
          <cell r="D19" t="str">
            <v>02025</v>
          </cell>
        </row>
        <row r="20">
          <cell r="B20" t="str">
            <v>BELT LOADER</v>
          </cell>
          <cell r="D20" t="str">
            <v>02027</v>
          </cell>
        </row>
        <row r="21">
          <cell r="A21">
            <v>12</v>
          </cell>
          <cell r="B21" t="str">
            <v>BELT LOADER</v>
          </cell>
          <cell r="D21">
            <v>92030</v>
          </cell>
        </row>
        <row r="22">
          <cell r="A22">
            <v>13</v>
          </cell>
          <cell r="B22" t="str">
            <v>BELT LOADER</v>
          </cell>
          <cell r="C22" t="str">
            <v>SUB/0005</v>
          </cell>
          <cell r="D22">
            <v>92042</v>
          </cell>
        </row>
        <row r="23">
          <cell r="A23">
            <v>14</v>
          </cell>
          <cell r="B23" t="str">
            <v>BELT LOADER</v>
          </cell>
          <cell r="D23">
            <v>92043</v>
          </cell>
        </row>
        <row r="24">
          <cell r="A24">
            <v>15</v>
          </cell>
          <cell r="B24" t="str">
            <v>BELT LOADER</v>
          </cell>
          <cell r="D24">
            <v>92044</v>
          </cell>
        </row>
        <row r="25">
          <cell r="A25">
            <v>16</v>
          </cell>
          <cell r="B25" t="str">
            <v>BELT LOADER</v>
          </cell>
          <cell r="D25">
            <v>92058</v>
          </cell>
        </row>
        <row r="26">
          <cell r="A26">
            <v>17</v>
          </cell>
          <cell r="B26" t="str">
            <v>BELT LOADER</v>
          </cell>
          <cell r="D26">
            <v>92059</v>
          </cell>
        </row>
        <row r="27">
          <cell r="A27">
            <v>18</v>
          </cell>
          <cell r="B27" t="str">
            <v>BELT LOADER</v>
          </cell>
          <cell r="C27" t="str">
            <v>02/0009</v>
          </cell>
          <cell r="D27">
            <v>92066</v>
          </cell>
        </row>
        <row r="28">
          <cell r="A28">
            <v>19</v>
          </cell>
          <cell r="B28" t="str">
            <v>BELT LOADER</v>
          </cell>
          <cell r="C28" t="str">
            <v>71/0001</v>
          </cell>
          <cell r="D28">
            <v>92067</v>
          </cell>
        </row>
        <row r="29">
          <cell r="A29">
            <v>20</v>
          </cell>
          <cell r="B29" t="str">
            <v>BELT LOADER</v>
          </cell>
          <cell r="C29" t="str">
            <v>03/0001</v>
          </cell>
          <cell r="D29">
            <v>92068</v>
          </cell>
        </row>
        <row r="30">
          <cell r="B30" t="str">
            <v>BELT LOADER</v>
          </cell>
          <cell r="D30">
            <v>92077</v>
          </cell>
        </row>
        <row r="31">
          <cell r="B31" t="str">
            <v>BELT LOADER</v>
          </cell>
          <cell r="D31">
            <v>92078</v>
          </cell>
        </row>
        <row r="32">
          <cell r="A32">
            <v>21</v>
          </cell>
        </row>
        <row r="33">
          <cell r="A33">
            <v>22</v>
          </cell>
        </row>
        <row r="34">
          <cell r="A34">
            <v>23</v>
          </cell>
        </row>
        <row r="35">
          <cell r="A35">
            <v>24</v>
          </cell>
        </row>
        <row r="36">
          <cell r="A36">
            <v>25</v>
          </cell>
          <cell r="B36" t="str">
            <v>TRACTOR 20</v>
          </cell>
          <cell r="C36" t="str">
            <v>03/0019</v>
          </cell>
          <cell r="D36" t="str">
            <v>03012</v>
          </cell>
        </row>
        <row r="37">
          <cell r="A37">
            <v>26</v>
          </cell>
          <cell r="B37" t="str">
            <v>TRACTOR 20</v>
          </cell>
          <cell r="C37" t="str">
            <v>03/0020</v>
          </cell>
          <cell r="D37" t="str">
            <v>03025</v>
          </cell>
        </row>
        <row r="38">
          <cell r="A38">
            <v>27</v>
          </cell>
          <cell r="B38" t="str">
            <v>TRACTOR 20</v>
          </cell>
          <cell r="C38" t="str">
            <v>03/0021</v>
          </cell>
          <cell r="D38" t="str">
            <v>03001</v>
          </cell>
        </row>
        <row r="39">
          <cell r="A39">
            <v>28</v>
          </cell>
          <cell r="B39" t="str">
            <v>TRACTOR 20</v>
          </cell>
          <cell r="C39" t="str">
            <v>03/0022</v>
          </cell>
          <cell r="D39" t="str">
            <v>03006</v>
          </cell>
        </row>
        <row r="40">
          <cell r="A40">
            <v>29</v>
          </cell>
          <cell r="B40" t="str">
            <v>TRACTOR 20</v>
          </cell>
          <cell r="C40" t="str">
            <v>03/0023</v>
          </cell>
          <cell r="D40" t="str">
            <v>03021</v>
          </cell>
        </row>
        <row r="41">
          <cell r="A41">
            <v>30</v>
          </cell>
          <cell r="B41" t="str">
            <v>TRACTOR 20</v>
          </cell>
          <cell r="C41" t="str">
            <v>03/0004</v>
          </cell>
          <cell r="D41" t="str">
            <v>03029</v>
          </cell>
        </row>
        <row r="42">
          <cell r="A42">
            <v>31</v>
          </cell>
          <cell r="B42" t="str">
            <v>TRACTOR 20</v>
          </cell>
          <cell r="C42" t="str">
            <v>03/0005</v>
          </cell>
          <cell r="D42" t="str">
            <v>03032</v>
          </cell>
        </row>
        <row r="43">
          <cell r="A43">
            <v>32</v>
          </cell>
          <cell r="B43" t="str">
            <v>TRACTOR 20</v>
          </cell>
          <cell r="C43" t="str">
            <v>03/0006</v>
          </cell>
          <cell r="D43" t="str">
            <v>03046</v>
          </cell>
        </row>
        <row r="44">
          <cell r="A44">
            <v>33</v>
          </cell>
          <cell r="B44" t="str">
            <v>TRACTOR 20</v>
          </cell>
          <cell r="C44" t="str">
            <v>03/0007</v>
          </cell>
          <cell r="D44" t="str">
            <v>03047</v>
          </cell>
        </row>
        <row r="45">
          <cell r="A45">
            <v>34</v>
          </cell>
          <cell r="B45" t="str">
            <v>TRACTOR 20</v>
          </cell>
          <cell r="C45" t="str">
            <v>03/0008</v>
          </cell>
          <cell r="D45" t="str">
            <v>03048</v>
          </cell>
        </row>
        <row r="46">
          <cell r="A46">
            <v>35</v>
          </cell>
          <cell r="B46" t="str">
            <v>TRACTOR 20</v>
          </cell>
          <cell r="C46" t="str">
            <v>03/0009</v>
          </cell>
          <cell r="D46" t="str">
            <v>03050</v>
          </cell>
        </row>
        <row r="47">
          <cell r="A47">
            <v>36</v>
          </cell>
          <cell r="B47" t="str">
            <v>TRACTOR 20</v>
          </cell>
          <cell r="C47" t="str">
            <v>03/0010</v>
          </cell>
          <cell r="D47" t="str">
            <v>03051</v>
          </cell>
        </row>
        <row r="48">
          <cell r="A48">
            <v>37</v>
          </cell>
          <cell r="B48" t="str">
            <v>TRACTOR 20</v>
          </cell>
          <cell r="C48" t="str">
            <v>03/0011</v>
          </cell>
          <cell r="D48" t="str">
            <v>03052</v>
          </cell>
        </row>
        <row r="49">
          <cell r="A49">
            <v>38</v>
          </cell>
          <cell r="B49" t="str">
            <v>TRACTOR 20</v>
          </cell>
          <cell r="C49" t="str">
            <v>03/0012</v>
          </cell>
          <cell r="D49" t="str">
            <v>03054</v>
          </cell>
        </row>
        <row r="50">
          <cell r="A50">
            <v>39</v>
          </cell>
          <cell r="B50" t="str">
            <v>TRACTOR 20</v>
          </cell>
          <cell r="C50" t="str">
            <v>03/0013</v>
          </cell>
          <cell r="D50" t="str">
            <v>03058</v>
          </cell>
        </row>
        <row r="51">
          <cell r="A51">
            <v>40</v>
          </cell>
          <cell r="B51" t="str">
            <v>TRACTOR 20</v>
          </cell>
          <cell r="C51" t="str">
            <v>03/0014</v>
          </cell>
          <cell r="D51" t="str">
            <v>03059</v>
          </cell>
        </row>
        <row r="52">
          <cell r="A52">
            <v>41</v>
          </cell>
          <cell r="B52" t="str">
            <v>TRACTOR 20</v>
          </cell>
          <cell r="C52" t="str">
            <v>04/0001</v>
          </cell>
          <cell r="D52" t="str">
            <v>03043</v>
          </cell>
        </row>
        <row r="53">
          <cell r="A53">
            <v>42</v>
          </cell>
          <cell r="B53" t="str">
            <v>TRACTOR 20</v>
          </cell>
          <cell r="D53" t="str">
            <v>03045</v>
          </cell>
        </row>
        <row r="54">
          <cell r="A54">
            <v>43</v>
          </cell>
          <cell r="B54" t="str">
            <v>TRACTOR 20</v>
          </cell>
          <cell r="C54" t="str">
            <v>04/0003</v>
          </cell>
          <cell r="D54">
            <v>14022</v>
          </cell>
        </row>
        <row r="55">
          <cell r="A55">
            <v>44</v>
          </cell>
          <cell r="B55" t="str">
            <v>TRACTOR 20</v>
          </cell>
          <cell r="C55" t="str">
            <v>04/0004</v>
          </cell>
          <cell r="D55">
            <v>14023</v>
          </cell>
        </row>
        <row r="56">
          <cell r="A56">
            <v>45</v>
          </cell>
          <cell r="B56" t="str">
            <v>TRACTOR 20</v>
          </cell>
          <cell r="C56" t="str">
            <v>04/0005</v>
          </cell>
          <cell r="D56">
            <v>14024</v>
          </cell>
        </row>
        <row r="57">
          <cell r="A57">
            <v>46</v>
          </cell>
        </row>
        <row r="58">
          <cell r="A58">
            <v>47</v>
          </cell>
        </row>
        <row r="59">
          <cell r="A59">
            <v>48</v>
          </cell>
        </row>
        <row r="60">
          <cell r="A60">
            <v>49</v>
          </cell>
        </row>
        <row r="61">
          <cell r="A61">
            <v>50</v>
          </cell>
          <cell r="B61" t="str">
            <v>PUSH BACK TRACTOR</v>
          </cell>
          <cell r="D61">
            <v>412</v>
          </cell>
        </row>
        <row r="62">
          <cell r="A62">
            <v>51</v>
          </cell>
          <cell r="B62" t="str">
            <v>PUSH BACK TRACTOR</v>
          </cell>
          <cell r="C62" t="str">
            <v>05/0001</v>
          </cell>
          <cell r="D62">
            <v>414</v>
          </cell>
        </row>
        <row r="63">
          <cell r="A63">
            <v>52</v>
          </cell>
          <cell r="B63" t="str">
            <v>PUSH BACK TRACTOR</v>
          </cell>
          <cell r="C63" t="str">
            <v>05/0002</v>
          </cell>
          <cell r="D63" t="str">
            <v>04008</v>
          </cell>
        </row>
        <row r="64">
          <cell r="A64">
            <v>53</v>
          </cell>
          <cell r="B64" t="str">
            <v>PUSH BACK TRACTOR</v>
          </cell>
          <cell r="C64" t="str">
            <v>05/0003</v>
          </cell>
          <cell r="D64">
            <v>424</v>
          </cell>
        </row>
        <row r="65">
          <cell r="A65">
            <v>54</v>
          </cell>
          <cell r="B65" t="str">
            <v>PUSH BACK TRACTOR</v>
          </cell>
          <cell r="C65" t="str">
            <v>05/0015</v>
          </cell>
          <cell r="D65" t="str">
            <v>04031</v>
          </cell>
        </row>
        <row r="66">
          <cell r="A66">
            <v>55</v>
          </cell>
          <cell r="B66" t="str">
            <v>PUSH BACK TRACTOR</v>
          </cell>
          <cell r="C66" t="str">
            <v>05/0004</v>
          </cell>
          <cell r="D66" t="str">
            <v>04032</v>
          </cell>
        </row>
        <row r="67">
          <cell r="A67">
            <v>56</v>
          </cell>
          <cell r="B67" t="str">
            <v>TRACTOR 45</v>
          </cell>
          <cell r="D67" t="str">
            <v>04033</v>
          </cell>
        </row>
        <row r="68">
          <cell r="A68">
            <v>57</v>
          </cell>
          <cell r="B68" t="str">
            <v>PASSENGERS STEP</v>
          </cell>
          <cell r="C68" t="str">
            <v>06/0001</v>
          </cell>
          <cell r="D68">
            <v>502</v>
          </cell>
        </row>
        <row r="69">
          <cell r="A69">
            <v>58</v>
          </cell>
          <cell r="B69" t="str">
            <v>PASSENGERS STEP</v>
          </cell>
          <cell r="D69">
            <v>512</v>
          </cell>
        </row>
        <row r="70">
          <cell r="A70">
            <v>59</v>
          </cell>
          <cell r="B70" t="str">
            <v>PASSENGERS STEP</v>
          </cell>
          <cell r="C70" t="str">
            <v>06/0004</v>
          </cell>
          <cell r="D70">
            <v>513</v>
          </cell>
        </row>
        <row r="71">
          <cell r="A71">
            <v>60</v>
          </cell>
          <cell r="B71" t="str">
            <v>PASSENGERS STEP</v>
          </cell>
          <cell r="C71" t="str">
            <v>06/0005</v>
          </cell>
          <cell r="D71">
            <v>515</v>
          </cell>
        </row>
        <row r="72">
          <cell r="A72">
            <v>61</v>
          </cell>
          <cell r="B72" t="str">
            <v>PASSENGERS STEP</v>
          </cell>
          <cell r="D72" t="str">
            <v>05019</v>
          </cell>
        </row>
        <row r="73">
          <cell r="A73">
            <v>62</v>
          </cell>
          <cell r="B73" t="str">
            <v>APRON BUS</v>
          </cell>
          <cell r="D73" t="str">
            <v>06014</v>
          </cell>
        </row>
        <row r="74">
          <cell r="A74">
            <v>63</v>
          </cell>
          <cell r="B74" t="str">
            <v>APRON BUS</v>
          </cell>
          <cell r="D74" t="str">
            <v>AE 7056 UB</v>
          </cell>
        </row>
        <row r="75">
          <cell r="A75">
            <v>64</v>
          </cell>
          <cell r="B75" t="str">
            <v>APRON BUS</v>
          </cell>
          <cell r="D75" t="str">
            <v>AE 7294 UB</v>
          </cell>
        </row>
        <row r="76">
          <cell r="A76">
            <v>65</v>
          </cell>
          <cell r="B76" t="str">
            <v>NEW APRON BUS</v>
          </cell>
          <cell r="D76" t="str">
            <v>DK 9014 FA</v>
          </cell>
        </row>
        <row r="77">
          <cell r="A77">
            <v>66</v>
          </cell>
          <cell r="B77" t="str">
            <v>FUEL TRUCK</v>
          </cell>
          <cell r="D77">
            <v>17002</v>
          </cell>
        </row>
        <row r="78">
          <cell r="A78">
            <v>67</v>
          </cell>
          <cell r="B78" t="str">
            <v>IPL</v>
          </cell>
          <cell r="D78">
            <v>37001</v>
          </cell>
        </row>
        <row r="79">
          <cell r="D79" t="str">
            <v>TOTAL</v>
          </cell>
        </row>
        <row r="81">
          <cell r="B81" t="str">
            <v>Refuel Harian + Pengisian Drum</v>
          </cell>
        </row>
        <row r="82">
          <cell r="B82" t="str">
            <v>Refuel HL dari Drum</v>
          </cell>
        </row>
        <row r="84">
          <cell r="B84" t="str">
            <v>TOTAL RH + HL</v>
          </cell>
        </row>
      </sheetData>
      <sheetData sheetId="1">
        <row r="73">
          <cell r="AJ73">
            <v>16454</v>
          </cell>
        </row>
      </sheetData>
      <sheetData sheetId="2">
        <row r="1">
          <cell r="A1" t="str">
            <v>RECORD FUEL  GSE JAS GH FROM SPBU APRON</v>
          </cell>
        </row>
        <row r="2">
          <cell r="A2" t="str">
            <v>MOUNTH APRIL   2016</v>
          </cell>
        </row>
        <row r="5">
          <cell r="A5" t="str">
            <v>NO</v>
          </cell>
          <cell r="B5" t="str">
            <v>UNIT</v>
          </cell>
          <cell r="C5" t="str">
            <v>NO ASET</v>
          </cell>
          <cell r="D5" t="str">
            <v>NO ASET</v>
          </cell>
          <cell r="E5" t="str">
            <v>DATE</v>
          </cell>
        </row>
        <row r="6">
          <cell r="C6" t="str">
            <v>BARU</v>
          </cell>
          <cell r="D6" t="str">
            <v>LAMA</v>
          </cell>
          <cell r="E6">
            <v>2</v>
          </cell>
          <cell r="G6">
            <v>4</v>
          </cell>
          <cell r="I6">
            <v>6</v>
          </cell>
          <cell r="K6">
            <v>8</v>
          </cell>
          <cell r="M6">
            <v>10</v>
          </cell>
          <cell r="O6">
            <v>12</v>
          </cell>
          <cell r="Q6">
            <v>14</v>
          </cell>
          <cell r="S6">
            <v>16</v>
          </cell>
          <cell r="U6">
            <v>18</v>
          </cell>
          <cell r="W6">
            <v>20</v>
          </cell>
          <cell r="Y6">
            <v>22</v>
          </cell>
          <cell r="AA6">
            <v>23</v>
          </cell>
          <cell r="AC6">
            <v>25</v>
          </cell>
          <cell r="AE6">
            <v>27</v>
          </cell>
          <cell r="AG6">
            <v>29</v>
          </cell>
          <cell r="AI6">
            <v>30</v>
          </cell>
          <cell r="AJ6" t="str">
            <v>TOTAL</v>
          </cell>
        </row>
        <row r="7">
          <cell r="A7">
            <v>1</v>
          </cell>
          <cell r="B7" t="str">
            <v>HI LOADER</v>
          </cell>
          <cell r="C7" t="str">
            <v>01/0001</v>
          </cell>
          <cell r="D7" t="str">
            <v>0'1013</v>
          </cell>
        </row>
        <row r="8">
          <cell r="A8">
            <v>2</v>
          </cell>
          <cell r="B8" t="str">
            <v>MAIN DECK LOADER</v>
          </cell>
          <cell r="C8" t="str">
            <v>01/0003</v>
          </cell>
          <cell r="D8" t="str">
            <v>0'1014</v>
          </cell>
        </row>
        <row r="9">
          <cell r="A9">
            <v>3</v>
          </cell>
          <cell r="B9" t="str">
            <v>COMMANDER</v>
          </cell>
          <cell r="C9" t="str">
            <v>01/0004</v>
          </cell>
          <cell r="D9">
            <v>117</v>
          </cell>
        </row>
        <row r="10">
          <cell r="A10">
            <v>4</v>
          </cell>
          <cell r="D10" t="str">
            <v>01021</v>
          </cell>
        </row>
        <row r="11">
          <cell r="A11">
            <v>5</v>
          </cell>
          <cell r="B11" t="str">
            <v>COMMANDER</v>
          </cell>
          <cell r="C11" t="str">
            <v>01/0005</v>
          </cell>
          <cell r="D11">
            <v>123</v>
          </cell>
        </row>
        <row r="12">
          <cell r="A12">
            <v>6</v>
          </cell>
          <cell r="B12" t="str">
            <v>COMMANDER</v>
          </cell>
          <cell r="C12" t="str">
            <v>01/0006</v>
          </cell>
          <cell r="D12">
            <v>124</v>
          </cell>
        </row>
        <row r="13">
          <cell r="A13">
            <v>7</v>
          </cell>
          <cell r="B13" t="str">
            <v>AIR MAREL</v>
          </cell>
          <cell r="C13" t="str">
            <v>01/0007</v>
          </cell>
          <cell r="D13" t="str">
            <v>01034</v>
          </cell>
        </row>
        <row r="14">
          <cell r="A14">
            <v>8</v>
          </cell>
          <cell r="B14" t="str">
            <v>AIR MAREL</v>
          </cell>
          <cell r="C14" t="str">
            <v>01/0008</v>
          </cell>
          <cell r="D14" t="str">
            <v>01035</v>
          </cell>
        </row>
        <row r="15">
          <cell r="A15">
            <v>9</v>
          </cell>
          <cell r="B15" t="str">
            <v>T L D</v>
          </cell>
          <cell r="D15" t="str">
            <v>01039</v>
          </cell>
        </row>
        <row r="16">
          <cell r="A16">
            <v>10</v>
          </cell>
          <cell r="B16" t="str">
            <v>BELT LOADER</v>
          </cell>
          <cell r="C16" t="str">
            <v>01/0009</v>
          </cell>
          <cell r="D16" t="str">
            <v>02015</v>
          </cell>
        </row>
        <row r="17">
          <cell r="A17">
            <v>11</v>
          </cell>
          <cell r="B17" t="str">
            <v>BELT LOADER</v>
          </cell>
          <cell r="C17" t="str">
            <v>02/0001</v>
          </cell>
          <cell r="D17" t="str">
            <v>02016</v>
          </cell>
        </row>
        <row r="18">
          <cell r="A18">
            <v>12</v>
          </cell>
          <cell r="B18" t="str">
            <v>BELT LOADER</v>
          </cell>
          <cell r="C18" t="str">
            <v>02/0002</v>
          </cell>
          <cell r="D18" t="str">
            <v>02021</v>
          </cell>
        </row>
        <row r="19">
          <cell r="A19">
            <v>13</v>
          </cell>
          <cell r="B19" t="str">
            <v>BELT LOADER</v>
          </cell>
          <cell r="C19" t="str">
            <v>02/0003</v>
          </cell>
          <cell r="D19" t="str">
            <v>02025</v>
          </cell>
        </row>
        <row r="20">
          <cell r="A20">
            <v>14</v>
          </cell>
          <cell r="B20" t="str">
            <v>BELT LOADER</v>
          </cell>
          <cell r="D20" t="str">
            <v>02027</v>
          </cell>
        </row>
        <row r="21">
          <cell r="B21" t="str">
            <v>BELT LOADER</v>
          </cell>
          <cell r="D21" t="str">
            <v>02028</v>
          </cell>
        </row>
        <row r="22">
          <cell r="A22">
            <v>15</v>
          </cell>
          <cell r="B22" t="str">
            <v>BELT LOADER</v>
          </cell>
          <cell r="D22">
            <v>92030</v>
          </cell>
        </row>
        <row r="23">
          <cell r="A23">
            <v>16</v>
          </cell>
          <cell r="B23" t="str">
            <v>BELT LOADER</v>
          </cell>
          <cell r="D23">
            <v>92042</v>
          </cell>
        </row>
        <row r="24">
          <cell r="B24" t="str">
            <v>BELT LOADER</v>
          </cell>
          <cell r="D24">
            <v>92043</v>
          </cell>
        </row>
        <row r="25">
          <cell r="A25">
            <v>17</v>
          </cell>
          <cell r="D25">
            <v>92044</v>
          </cell>
        </row>
        <row r="26">
          <cell r="A26">
            <v>18</v>
          </cell>
          <cell r="B26" t="str">
            <v>BELT LOADER</v>
          </cell>
          <cell r="D26">
            <v>92058</v>
          </cell>
        </row>
        <row r="27">
          <cell r="A27">
            <v>19</v>
          </cell>
          <cell r="B27" t="str">
            <v>BELT LOADER</v>
          </cell>
          <cell r="D27">
            <v>92059</v>
          </cell>
        </row>
        <row r="28">
          <cell r="A28">
            <v>20</v>
          </cell>
          <cell r="B28" t="str">
            <v>BELT LOADER</v>
          </cell>
          <cell r="C28" t="str">
            <v>02/0009</v>
          </cell>
          <cell r="D28">
            <v>92066</v>
          </cell>
        </row>
        <row r="29">
          <cell r="A29">
            <v>21</v>
          </cell>
          <cell r="B29" t="str">
            <v>BELT LOADER</v>
          </cell>
          <cell r="C29" t="str">
            <v>71/0001</v>
          </cell>
          <cell r="D29">
            <v>92067</v>
          </cell>
        </row>
        <row r="30">
          <cell r="A30">
            <v>22</v>
          </cell>
          <cell r="B30" t="str">
            <v>BELT LOADER</v>
          </cell>
          <cell r="D30">
            <v>92068</v>
          </cell>
        </row>
        <row r="31">
          <cell r="A31">
            <v>23</v>
          </cell>
          <cell r="B31" t="str">
            <v>BELT LOADER</v>
          </cell>
          <cell r="C31" t="str">
            <v>03/0001</v>
          </cell>
          <cell r="D31">
            <v>92077</v>
          </cell>
        </row>
        <row r="32">
          <cell r="A32">
            <v>24</v>
          </cell>
          <cell r="B32" t="str">
            <v>BELT LOADER</v>
          </cell>
          <cell r="D32">
            <v>92078</v>
          </cell>
        </row>
        <row r="33">
          <cell r="A33">
            <v>25</v>
          </cell>
          <cell r="B33" t="str">
            <v>TRACTOR 20</v>
          </cell>
          <cell r="C33" t="str">
            <v>03/0019</v>
          </cell>
          <cell r="D33" t="str">
            <v>03012</v>
          </cell>
        </row>
        <row r="34">
          <cell r="A34">
            <v>26</v>
          </cell>
          <cell r="B34" t="str">
            <v>TRACTOR 20</v>
          </cell>
          <cell r="C34" t="str">
            <v>03/0020</v>
          </cell>
          <cell r="D34" t="str">
            <v>03025</v>
          </cell>
        </row>
        <row r="35">
          <cell r="A35">
            <v>27</v>
          </cell>
          <cell r="B35" t="str">
            <v>TRACTOR 20</v>
          </cell>
          <cell r="C35" t="str">
            <v>03/0021</v>
          </cell>
          <cell r="D35" t="str">
            <v>03001</v>
          </cell>
        </row>
        <row r="36">
          <cell r="A36">
            <v>28</v>
          </cell>
          <cell r="B36" t="str">
            <v>TRACTOR 20</v>
          </cell>
          <cell r="C36" t="str">
            <v>03/0022</v>
          </cell>
          <cell r="D36" t="str">
            <v>03006</v>
          </cell>
        </row>
        <row r="37">
          <cell r="A37">
            <v>29</v>
          </cell>
          <cell r="B37" t="str">
            <v>TRACTOR 20</v>
          </cell>
          <cell r="C37" t="str">
            <v>03/0023</v>
          </cell>
          <cell r="D37" t="str">
            <v>03021</v>
          </cell>
        </row>
        <row r="38">
          <cell r="A38">
            <v>30</v>
          </cell>
          <cell r="B38" t="str">
            <v>TRACTOR 20</v>
          </cell>
          <cell r="C38" t="str">
            <v>03/0004</v>
          </cell>
          <cell r="D38" t="str">
            <v>03029</v>
          </cell>
        </row>
        <row r="39">
          <cell r="A39">
            <v>31</v>
          </cell>
          <cell r="B39" t="str">
            <v>TRACTOR 20</v>
          </cell>
          <cell r="C39" t="str">
            <v>03/0005</v>
          </cell>
          <cell r="D39" t="str">
            <v>03032</v>
          </cell>
        </row>
        <row r="40">
          <cell r="A40">
            <v>32</v>
          </cell>
          <cell r="B40" t="str">
            <v>TRACTOR 20</v>
          </cell>
          <cell r="C40" t="str">
            <v>03/0006</v>
          </cell>
          <cell r="D40" t="str">
            <v>03046</v>
          </cell>
        </row>
        <row r="41">
          <cell r="A41">
            <v>33</v>
          </cell>
          <cell r="B41" t="str">
            <v>TRACTOR 20</v>
          </cell>
          <cell r="C41" t="str">
            <v>03/0007</v>
          </cell>
          <cell r="D41" t="str">
            <v>03047</v>
          </cell>
        </row>
        <row r="42">
          <cell r="A42">
            <v>34</v>
          </cell>
          <cell r="B42" t="str">
            <v>TRACTOR 20</v>
          </cell>
          <cell r="C42" t="str">
            <v>03/0008</v>
          </cell>
          <cell r="D42" t="str">
            <v>03048</v>
          </cell>
        </row>
        <row r="43">
          <cell r="A43">
            <v>35</v>
          </cell>
          <cell r="B43" t="str">
            <v>TRACTOR 20</v>
          </cell>
          <cell r="C43" t="str">
            <v>03/0009</v>
          </cell>
          <cell r="D43" t="str">
            <v>03050</v>
          </cell>
        </row>
        <row r="44">
          <cell r="A44">
            <v>36</v>
          </cell>
          <cell r="B44" t="str">
            <v>TRACTOR 20</v>
          </cell>
          <cell r="C44" t="str">
            <v>03/0010</v>
          </cell>
          <cell r="D44" t="str">
            <v>03051</v>
          </cell>
        </row>
        <row r="45">
          <cell r="A45">
            <v>37</v>
          </cell>
          <cell r="B45" t="str">
            <v>TRACTOR 20</v>
          </cell>
          <cell r="C45" t="str">
            <v>03/0011</v>
          </cell>
          <cell r="D45" t="str">
            <v>03052</v>
          </cell>
        </row>
        <row r="46">
          <cell r="A46">
            <v>38</v>
          </cell>
          <cell r="B46" t="str">
            <v>TRACTOR 20</v>
          </cell>
          <cell r="C46" t="str">
            <v>03/0012</v>
          </cell>
          <cell r="D46" t="str">
            <v>03054</v>
          </cell>
        </row>
        <row r="47">
          <cell r="A47">
            <v>39</v>
          </cell>
          <cell r="B47" t="str">
            <v>TRACTOR 20</v>
          </cell>
          <cell r="C47" t="str">
            <v>03/0013</v>
          </cell>
          <cell r="D47" t="str">
            <v>03058</v>
          </cell>
        </row>
        <row r="48">
          <cell r="A48">
            <v>40</v>
          </cell>
          <cell r="B48" t="str">
            <v>TRACTOR 20</v>
          </cell>
          <cell r="C48" t="str">
            <v>03/0014</v>
          </cell>
          <cell r="D48" t="str">
            <v>03059</v>
          </cell>
        </row>
        <row r="49">
          <cell r="A49">
            <v>41</v>
          </cell>
          <cell r="B49" t="str">
            <v>TRACTOR 20</v>
          </cell>
          <cell r="C49" t="str">
            <v>04/0001</v>
          </cell>
          <cell r="D49" t="str">
            <v>03043</v>
          </cell>
        </row>
        <row r="50">
          <cell r="A50">
            <v>42</v>
          </cell>
          <cell r="B50" t="str">
            <v>TRACTOR 20</v>
          </cell>
          <cell r="D50" t="str">
            <v>03045</v>
          </cell>
        </row>
        <row r="51">
          <cell r="B51" t="str">
            <v>TRACTOR 20</v>
          </cell>
          <cell r="D51" t="str">
            <v>03065</v>
          </cell>
        </row>
        <row r="52">
          <cell r="B52" t="str">
            <v>TRACTOR 20</v>
          </cell>
          <cell r="D52" t="str">
            <v>03066</v>
          </cell>
        </row>
        <row r="53">
          <cell r="A53">
            <v>43</v>
          </cell>
          <cell r="B53" t="str">
            <v>TRACTOR 20</v>
          </cell>
          <cell r="C53" t="str">
            <v>04/0003</v>
          </cell>
          <cell r="D53">
            <v>14022</v>
          </cell>
        </row>
        <row r="54">
          <cell r="A54">
            <v>44</v>
          </cell>
          <cell r="B54" t="str">
            <v>TRACTOR 20</v>
          </cell>
          <cell r="C54" t="str">
            <v>04/0004</v>
          </cell>
          <cell r="D54">
            <v>14023</v>
          </cell>
        </row>
        <row r="55">
          <cell r="A55">
            <v>45</v>
          </cell>
          <cell r="B55" t="str">
            <v>TRACTOR 20</v>
          </cell>
          <cell r="C55" t="str">
            <v>04/0005</v>
          </cell>
          <cell r="D55">
            <v>14024</v>
          </cell>
        </row>
        <row r="56">
          <cell r="A56">
            <v>46</v>
          </cell>
          <cell r="B56" t="str">
            <v>PUSH BACK TRACTOR</v>
          </cell>
          <cell r="D56">
            <v>412</v>
          </cell>
        </row>
        <row r="57">
          <cell r="A57">
            <v>47</v>
          </cell>
          <cell r="B57" t="str">
            <v>PUSH BACK TRACTOR</v>
          </cell>
          <cell r="C57" t="str">
            <v>05/0001</v>
          </cell>
          <cell r="D57">
            <v>414</v>
          </cell>
        </row>
        <row r="58">
          <cell r="A58">
            <v>48</v>
          </cell>
          <cell r="B58" t="str">
            <v>PUSH BACK TRACTOR</v>
          </cell>
          <cell r="C58" t="str">
            <v>05/0002</v>
          </cell>
          <cell r="D58" t="str">
            <v>04008</v>
          </cell>
        </row>
        <row r="59">
          <cell r="A59">
            <v>49</v>
          </cell>
          <cell r="B59" t="str">
            <v>PUSH BACK TRACTOR</v>
          </cell>
          <cell r="C59" t="str">
            <v>05/0003</v>
          </cell>
          <cell r="D59">
            <v>424</v>
          </cell>
        </row>
        <row r="60">
          <cell r="A60">
            <v>50</v>
          </cell>
          <cell r="B60" t="str">
            <v>PUSH BACK TRACTOR</v>
          </cell>
          <cell r="C60" t="str">
            <v>05/0015</v>
          </cell>
          <cell r="D60" t="str">
            <v>04031</v>
          </cell>
        </row>
        <row r="61">
          <cell r="A61">
            <v>51</v>
          </cell>
          <cell r="B61" t="str">
            <v>PUSH BACK TRACTOR</v>
          </cell>
          <cell r="C61" t="str">
            <v>05/0004</v>
          </cell>
          <cell r="D61" t="str">
            <v>04032</v>
          </cell>
        </row>
        <row r="62">
          <cell r="A62">
            <v>52</v>
          </cell>
          <cell r="B62" t="str">
            <v>TRACTOR 45</v>
          </cell>
          <cell r="D62" t="str">
            <v>04033</v>
          </cell>
        </row>
        <row r="63">
          <cell r="A63">
            <v>53</v>
          </cell>
          <cell r="B63" t="str">
            <v>PASSENGERS STEP</v>
          </cell>
          <cell r="C63" t="str">
            <v>06/0001</v>
          </cell>
          <cell r="D63">
            <v>502</v>
          </cell>
        </row>
        <row r="64">
          <cell r="A64">
            <v>54</v>
          </cell>
          <cell r="B64" t="str">
            <v>PASSENGERS STEP</v>
          </cell>
          <cell r="D64">
            <v>512</v>
          </cell>
        </row>
        <row r="65">
          <cell r="A65">
            <v>55</v>
          </cell>
          <cell r="B65" t="str">
            <v>PASSENGERS STEP</v>
          </cell>
          <cell r="C65" t="str">
            <v>06/0004</v>
          </cell>
          <cell r="D65">
            <v>513</v>
          </cell>
        </row>
        <row r="66">
          <cell r="A66">
            <v>56</v>
          </cell>
          <cell r="B66" t="str">
            <v>PASSENGERS STEP</v>
          </cell>
          <cell r="C66" t="str">
            <v>06/0005</v>
          </cell>
          <cell r="D66">
            <v>515</v>
          </cell>
        </row>
        <row r="67">
          <cell r="A67">
            <v>57</v>
          </cell>
          <cell r="B67" t="str">
            <v>PASSENGERS STEP</v>
          </cell>
          <cell r="D67" t="str">
            <v>05019</v>
          </cell>
        </row>
        <row r="68">
          <cell r="A68">
            <v>58</v>
          </cell>
          <cell r="B68" t="str">
            <v>APRON BUS</v>
          </cell>
          <cell r="D68" t="str">
            <v>06014</v>
          </cell>
        </row>
        <row r="69">
          <cell r="A69">
            <v>59</v>
          </cell>
          <cell r="B69" t="str">
            <v>APRON BUS  A</v>
          </cell>
          <cell r="D69" t="str">
            <v>BUS  A</v>
          </cell>
        </row>
        <row r="70">
          <cell r="A70">
            <v>60</v>
          </cell>
          <cell r="B70" t="str">
            <v>APRON BUS  B</v>
          </cell>
          <cell r="D70" t="str">
            <v>BUS  B</v>
          </cell>
        </row>
        <row r="71">
          <cell r="A71">
            <v>61</v>
          </cell>
          <cell r="B71" t="str">
            <v>NEW APRON BUS</v>
          </cell>
          <cell r="D71" t="str">
            <v>DK 9014 FA</v>
          </cell>
        </row>
        <row r="72">
          <cell r="A72">
            <v>62</v>
          </cell>
          <cell r="B72" t="str">
            <v>FUEL TRUCK</v>
          </cell>
          <cell r="D72">
            <v>17002</v>
          </cell>
        </row>
        <row r="73">
          <cell r="A73">
            <v>63</v>
          </cell>
          <cell r="B73" t="str">
            <v>IPL</v>
          </cell>
          <cell r="D73">
            <v>37001</v>
          </cell>
        </row>
        <row r="74">
          <cell r="A74">
            <v>64</v>
          </cell>
          <cell r="D74" t="str">
            <v>TOTAL</v>
          </cell>
        </row>
        <row r="75">
          <cell r="A75">
            <v>65</v>
          </cell>
        </row>
        <row r="76">
          <cell r="A76">
            <v>66</v>
          </cell>
        </row>
        <row r="77">
          <cell r="A77">
            <v>67</v>
          </cell>
        </row>
        <row r="78">
          <cell r="A78">
            <v>68</v>
          </cell>
        </row>
        <row r="79">
          <cell r="A79">
            <v>69</v>
          </cell>
          <cell r="B79" t="str">
            <v>Refuel Harian + Pengisian Drum</v>
          </cell>
        </row>
        <row r="80">
          <cell r="A80">
            <v>70</v>
          </cell>
          <cell r="B80" t="str">
            <v>Refuel HL dari Drum</v>
          </cell>
        </row>
        <row r="82">
          <cell r="B82" t="str">
            <v>TOTAL RH + HL</v>
          </cell>
        </row>
      </sheetData>
      <sheetData sheetId="3">
        <row r="74">
          <cell r="AJ74">
            <v>27212</v>
          </cell>
        </row>
      </sheetData>
      <sheetData sheetId="4">
        <row r="74">
          <cell r="AJ74">
            <v>25255</v>
          </cell>
        </row>
      </sheetData>
      <sheetData sheetId="5">
        <row r="74">
          <cell r="AJ74">
            <v>25635</v>
          </cell>
        </row>
      </sheetData>
      <sheetData sheetId="6">
        <row r="77">
          <cell r="AJ77">
            <v>26344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hitungan menu nas"/>
      <sheetName val="Hasil perhit menu nas"/>
      <sheetName val="Perhit menu expat"/>
      <sheetName val="Hasil perhit menu expat"/>
      <sheetName val="GDSK"/>
      <sheetName val="GDSK 2"/>
    </sheetNames>
    <sheetDataSet>
      <sheetData sheetId="0">
        <row r="6">
          <cell r="B6" t="str">
            <v>Nasi putih</v>
          </cell>
          <cell r="C6" t="str">
            <v>Beras</v>
          </cell>
          <cell r="D6">
            <v>75</v>
          </cell>
          <cell r="E6">
            <v>270</v>
          </cell>
          <cell r="F6">
            <v>5.0999999999999996</v>
          </cell>
          <cell r="G6">
            <v>0.52500000000000002</v>
          </cell>
          <cell r="H6">
            <v>59.174999999999997</v>
          </cell>
          <cell r="I6">
            <v>9.75</v>
          </cell>
          <cell r="J6">
            <v>4.5</v>
          </cell>
          <cell r="K6">
            <v>105</v>
          </cell>
          <cell r="L6">
            <v>0.6</v>
          </cell>
          <cell r="M6">
            <v>0</v>
          </cell>
          <cell r="N6">
            <v>0.09</v>
          </cell>
          <cell r="O6">
            <v>0</v>
          </cell>
          <cell r="P6">
            <v>0</v>
          </cell>
          <cell r="Q6">
            <v>0</v>
          </cell>
        </row>
        <row r="7">
          <cell r="B7" t="str">
            <v>Nasi goreng</v>
          </cell>
          <cell r="C7" t="str">
            <v>Beras</v>
          </cell>
          <cell r="D7">
            <v>50</v>
          </cell>
          <cell r="E7">
            <v>180</v>
          </cell>
          <cell r="F7">
            <v>3.4</v>
          </cell>
          <cell r="G7">
            <v>0.35</v>
          </cell>
          <cell r="H7">
            <v>39.450000000000003</v>
          </cell>
          <cell r="I7">
            <v>6.5</v>
          </cell>
          <cell r="J7">
            <v>3</v>
          </cell>
          <cell r="K7">
            <v>70</v>
          </cell>
          <cell r="L7">
            <v>0.4</v>
          </cell>
          <cell r="M7">
            <v>0</v>
          </cell>
          <cell r="N7">
            <v>0.06</v>
          </cell>
          <cell r="O7">
            <v>0</v>
          </cell>
        </row>
        <row r="8">
          <cell r="C8" t="str">
            <v>Margarine</v>
          </cell>
          <cell r="D8">
            <v>5</v>
          </cell>
          <cell r="E8">
            <v>36</v>
          </cell>
          <cell r="F8">
            <v>0.03</v>
          </cell>
          <cell r="G8">
            <v>4.05</v>
          </cell>
          <cell r="H8">
            <v>0.02</v>
          </cell>
          <cell r="I8">
            <v>0.78</v>
          </cell>
          <cell r="J8">
            <v>1</v>
          </cell>
          <cell r="K8">
            <v>0.8</v>
          </cell>
          <cell r="L8">
            <v>0</v>
          </cell>
          <cell r="M8">
            <v>100</v>
          </cell>
          <cell r="N8">
            <v>0</v>
          </cell>
          <cell r="O8">
            <v>0</v>
          </cell>
        </row>
        <row r="9">
          <cell r="C9" t="str">
            <v>Sosis</v>
          </cell>
          <cell r="D9">
            <v>25</v>
          </cell>
          <cell r="E9">
            <v>113</v>
          </cell>
          <cell r="F9">
            <v>3.625</v>
          </cell>
          <cell r="G9">
            <v>10.574999999999999</v>
          </cell>
          <cell r="H9">
            <v>0.57499999999999996</v>
          </cell>
          <cell r="I9">
            <v>9.4</v>
          </cell>
          <cell r="J9">
            <v>7</v>
          </cell>
          <cell r="K9">
            <v>15.25</v>
          </cell>
          <cell r="L9">
            <v>0.27500000000000002</v>
          </cell>
          <cell r="M9">
            <v>0</v>
          </cell>
          <cell r="N9">
            <v>2.5000000000000001E-2</v>
          </cell>
          <cell r="O9">
            <v>0</v>
          </cell>
        </row>
        <row r="10">
          <cell r="C10" t="str">
            <v>Telur</v>
          </cell>
          <cell r="D10">
            <v>25</v>
          </cell>
          <cell r="E10">
            <v>36.450000000000003</v>
          </cell>
          <cell r="F10">
            <v>2.88</v>
          </cell>
          <cell r="G10">
            <v>2.5874999999999999</v>
          </cell>
          <cell r="H10">
            <v>0.1575</v>
          </cell>
          <cell r="I10">
            <v>16.649999999999999</v>
          </cell>
          <cell r="J10">
            <v>12.15</v>
          </cell>
          <cell r="K10">
            <v>40.5</v>
          </cell>
          <cell r="L10">
            <v>0.60750000000000004</v>
          </cell>
          <cell r="M10">
            <v>2025</v>
          </cell>
          <cell r="N10">
            <v>2.2499999999999999E-2</v>
          </cell>
          <cell r="O10">
            <v>0</v>
          </cell>
          <cell r="P10">
            <v>1125</v>
          </cell>
          <cell r="Q10">
            <v>0</v>
          </cell>
        </row>
        <row r="11">
          <cell r="C11" t="str">
            <v>Kecap</v>
          </cell>
          <cell r="D11">
            <v>20</v>
          </cell>
          <cell r="E11">
            <v>11.2</v>
          </cell>
          <cell r="F11">
            <v>0.8</v>
          </cell>
          <cell r="G11">
            <v>0.1</v>
          </cell>
          <cell r="H11">
            <v>1.78</v>
          </cell>
          <cell r="I11">
            <v>0.32</v>
          </cell>
          <cell r="J11">
            <v>9</v>
          </cell>
          <cell r="K11">
            <v>15</v>
          </cell>
          <cell r="L11">
            <v>0.4</v>
          </cell>
          <cell r="M11">
            <v>300</v>
          </cell>
          <cell r="N11">
            <v>1.6E-2</v>
          </cell>
          <cell r="O11">
            <v>10</v>
          </cell>
          <cell r="P11">
            <v>0</v>
          </cell>
          <cell r="Q11">
            <v>0</v>
          </cell>
        </row>
        <row r="12">
          <cell r="B12" t="str">
            <v xml:space="preserve">Nasi Goreng </v>
          </cell>
          <cell r="E12">
            <v>376.65</v>
          </cell>
          <cell r="F12">
            <v>10.734999999999999</v>
          </cell>
          <cell r="G12">
            <v>17.66</v>
          </cell>
          <cell r="H12">
            <v>41.98</v>
          </cell>
          <cell r="I12">
            <v>33.65</v>
          </cell>
          <cell r="J12">
            <v>32.15</v>
          </cell>
          <cell r="K12">
            <v>151.55000000000001</v>
          </cell>
          <cell r="L12">
            <v>1.68</v>
          </cell>
          <cell r="M12">
            <v>2425</v>
          </cell>
          <cell r="N12">
            <v>0.12</v>
          </cell>
          <cell r="O12">
            <v>10</v>
          </cell>
        </row>
        <row r="13">
          <cell r="B13" t="str">
            <v xml:space="preserve"> Nasi kuning</v>
          </cell>
          <cell r="C13" t="str">
            <v>Beras</v>
          </cell>
          <cell r="D13">
            <v>75</v>
          </cell>
          <cell r="E13">
            <v>270</v>
          </cell>
          <cell r="F13">
            <v>5.0999999999999996</v>
          </cell>
          <cell r="G13">
            <v>0.52500000000000002</v>
          </cell>
          <cell r="H13">
            <v>59.174999999999997</v>
          </cell>
          <cell r="I13">
            <v>9.75</v>
          </cell>
          <cell r="J13">
            <v>4.5</v>
          </cell>
          <cell r="K13">
            <v>105</v>
          </cell>
          <cell r="L13">
            <v>0.6</v>
          </cell>
          <cell r="M13">
            <v>0</v>
          </cell>
          <cell r="N13">
            <v>0.09</v>
          </cell>
          <cell r="O13">
            <v>0</v>
          </cell>
          <cell r="P13">
            <v>0</v>
          </cell>
          <cell r="Q13">
            <v>0</v>
          </cell>
        </row>
        <row r="14">
          <cell r="C14" t="str">
            <v>Margarin</v>
          </cell>
          <cell r="D14">
            <v>10</v>
          </cell>
          <cell r="E14">
            <v>72</v>
          </cell>
          <cell r="F14">
            <v>0.06</v>
          </cell>
          <cell r="G14">
            <v>8.1</v>
          </cell>
          <cell r="H14">
            <v>0.04</v>
          </cell>
          <cell r="I14">
            <v>1.55</v>
          </cell>
          <cell r="J14">
            <v>2</v>
          </cell>
          <cell r="K14">
            <v>1.6</v>
          </cell>
          <cell r="L14">
            <v>0</v>
          </cell>
          <cell r="M14">
            <v>20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 xml:space="preserve">Nasi Kuning </v>
          </cell>
          <cell r="E15">
            <v>342</v>
          </cell>
          <cell r="F15">
            <v>5.16</v>
          </cell>
          <cell r="G15">
            <v>8.625</v>
          </cell>
          <cell r="H15">
            <v>59.215000000000003</v>
          </cell>
          <cell r="I15">
            <v>11.3</v>
          </cell>
          <cell r="J15">
            <v>6.5</v>
          </cell>
          <cell r="K15">
            <v>106.6</v>
          </cell>
          <cell r="L15">
            <v>0.6</v>
          </cell>
          <cell r="M15">
            <v>200</v>
          </cell>
          <cell r="N15">
            <v>0.09</v>
          </cell>
          <cell r="O15">
            <v>0</v>
          </cell>
          <cell r="P15">
            <v>0</v>
          </cell>
          <cell r="Q15">
            <v>0</v>
          </cell>
        </row>
        <row r="16">
          <cell r="B16" t="str">
            <v xml:space="preserve"> Nasi uduk</v>
          </cell>
          <cell r="C16" t="str">
            <v>Beras</v>
          </cell>
          <cell r="D16">
            <v>75</v>
          </cell>
          <cell r="E16">
            <v>270</v>
          </cell>
          <cell r="F16">
            <v>5.0999999999999996</v>
          </cell>
          <cell r="G16">
            <v>0.52500000000000002</v>
          </cell>
          <cell r="H16">
            <v>59.174999999999997</v>
          </cell>
          <cell r="I16">
            <v>9.75</v>
          </cell>
          <cell r="J16">
            <v>4.5</v>
          </cell>
          <cell r="K16">
            <v>105</v>
          </cell>
          <cell r="L16">
            <v>0.6</v>
          </cell>
          <cell r="M16">
            <v>0</v>
          </cell>
          <cell r="N16">
            <v>0.09</v>
          </cell>
          <cell r="O16">
            <v>0</v>
          </cell>
          <cell r="P16">
            <v>0</v>
          </cell>
          <cell r="Q16">
            <v>0</v>
          </cell>
        </row>
        <row r="17">
          <cell r="C17" t="str">
            <v>Santan</v>
          </cell>
          <cell r="D17">
            <v>10</v>
          </cell>
          <cell r="E17">
            <v>32.4</v>
          </cell>
          <cell r="F17">
            <v>0.42</v>
          </cell>
          <cell r="G17">
            <v>3.43</v>
          </cell>
          <cell r="H17">
            <v>0.56000000000000005</v>
          </cell>
          <cell r="I17">
            <v>5.49</v>
          </cell>
          <cell r="J17">
            <v>1.4</v>
          </cell>
          <cell r="K17">
            <v>4.5</v>
          </cell>
          <cell r="L17">
            <v>0.19</v>
          </cell>
          <cell r="M17">
            <v>0</v>
          </cell>
          <cell r="N17">
            <v>2E-3</v>
          </cell>
          <cell r="O17">
            <v>0.2</v>
          </cell>
          <cell r="P17">
            <v>185</v>
          </cell>
          <cell r="Q17">
            <v>0</v>
          </cell>
        </row>
        <row r="18">
          <cell r="B18" t="str">
            <v>Nasi Uduk</v>
          </cell>
          <cell r="E18">
            <v>302.39999999999998</v>
          </cell>
          <cell r="F18">
            <v>5.52</v>
          </cell>
          <cell r="G18">
            <v>3.96</v>
          </cell>
          <cell r="H18">
            <v>59.74</v>
          </cell>
          <cell r="I18">
            <v>15.24</v>
          </cell>
          <cell r="J18">
            <v>5.9</v>
          </cell>
          <cell r="K18">
            <v>109.5</v>
          </cell>
          <cell r="L18">
            <v>0.79</v>
          </cell>
          <cell r="M18">
            <v>0</v>
          </cell>
          <cell r="N18">
            <v>0.09</v>
          </cell>
          <cell r="O18">
            <v>0.2</v>
          </cell>
          <cell r="P18">
            <v>185</v>
          </cell>
          <cell r="Q18">
            <v>0</v>
          </cell>
        </row>
        <row r="19">
          <cell r="B19" t="str">
            <v xml:space="preserve"> Bubur putih</v>
          </cell>
          <cell r="C19" t="str">
            <v>Beras</v>
          </cell>
          <cell r="D19">
            <v>32.5</v>
          </cell>
          <cell r="E19">
            <v>50.8</v>
          </cell>
          <cell r="F19">
            <v>2.21</v>
          </cell>
          <cell r="G19">
            <v>0.23</v>
          </cell>
          <cell r="H19">
            <v>25.64</v>
          </cell>
          <cell r="I19">
            <v>4.2300000000000004</v>
          </cell>
          <cell r="J19">
            <v>1.95</v>
          </cell>
          <cell r="K19">
            <v>45.5</v>
          </cell>
          <cell r="L19">
            <v>0.26</v>
          </cell>
          <cell r="M19">
            <v>0</v>
          </cell>
          <cell r="N19">
            <v>0.04</v>
          </cell>
          <cell r="O19">
            <v>0</v>
          </cell>
          <cell r="P19">
            <v>0</v>
          </cell>
          <cell r="Q19">
            <v>0</v>
          </cell>
        </row>
        <row r="20">
          <cell r="C20" t="str">
            <v>Ayam</v>
          </cell>
          <cell r="D20">
            <v>30</v>
          </cell>
          <cell r="E20">
            <v>52.547999999999995</v>
          </cell>
          <cell r="F20">
            <v>3.1667999999999994</v>
          </cell>
          <cell r="G20">
            <v>4.3499999999999996</v>
          </cell>
          <cell r="H20">
            <v>0</v>
          </cell>
          <cell r="I20">
            <v>9.7265999999999977</v>
          </cell>
          <cell r="J20">
            <v>2.4359999999999999</v>
          </cell>
          <cell r="K20">
            <v>34.799999999999997</v>
          </cell>
          <cell r="L20">
            <v>0.26100000000000001</v>
          </cell>
          <cell r="M20">
            <v>140.94</v>
          </cell>
          <cell r="N20">
            <v>1.392E-2</v>
          </cell>
          <cell r="O20">
            <v>0</v>
          </cell>
          <cell r="P20">
            <v>87</v>
          </cell>
          <cell r="Q20">
            <v>0</v>
          </cell>
        </row>
        <row r="21">
          <cell r="C21" t="str">
            <v>Wortel</v>
          </cell>
          <cell r="D21">
            <v>20</v>
          </cell>
          <cell r="E21">
            <v>7.3920000000000003</v>
          </cell>
          <cell r="F21">
            <v>0.2112</v>
          </cell>
          <cell r="G21">
            <v>5.28E-2</v>
          </cell>
          <cell r="H21">
            <v>1.6368000000000003</v>
          </cell>
          <cell r="I21">
            <v>15.523199999999999</v>
          </cell>
          <cell r="J21">
            <v>6.8639999999999999</v>
          </cell>
          <cell r="K21">
            <v>6.5120000000000005</v>
          </cell>
          <cell r="L21">
            <v>0.14080000000000001</v>
          </cell>
          <cell r="M21">
            <v>2112</v>
          </cell>
          <cell r="N21">
            <v>1.056E-2</v>
          </cell>
          <cell r="O21">
            <v>1.056</v>
          </cell>
          <cell r="P21">
            <v>0</v>
          </cell>
          <cell r="Q21">
            <v>0</v>
          </cell>
        </row>
        <row r="22">
          <cell r="B22" t="str">
            <v>Bubur putih</v>
          </cell>
          <cell r="E22">
            <v>110.74</v>
          </cell>
          <cell r="F22">
            <v>5.5879999999999992</v>
          </cell>
          <cell r="G22">
            <v>4.6328000000000005</v>
          </cell>
          <cell r="H22">
            <v>27.276800000000001</v>
          </cell>
          <cell r="I22">
            <v>29.479799999999997</v>
          </cell>
          <cell r="J22">
            <v>11.25</v>
          </cell>
          <cell r="K22">
            <v>86.811999999999998</v>
          </cell>
          <cell r="L22">
            <v>0.66180000000000005</v>
          </cell>
          <cell r="M22">
            <v>2252.94</v>
          </cell>
          <cell r="N22">
            <v>6.448000000000001E-2</v>
          </cell>
          <cell r="O22">
            <v>1.056</v>
          </cell>
          <cell r="P22">
            <v>87</v>
          </cell>
          <cell r="Q22">
            <v>0</v>
          </cell>
        </row>
        <row r="23">
          <cell r="B23" t="str">
            <v>Lontong</v>
          </cell>
          <cell r="C23" t="str">
            <v>Beras</v>
          </cell>
          <cell r="D23">
            <v>50</v>
          </cell>
          <cell r="E23">
            <v>180</v>
          </cell>
          <cell r="F23">
            <v>3.4</v>
          </cell>
          <cell r="G23">
            <v>0.35</v>
          </cell>
          <cell r="H23">
            <v>39.450000000000003</v>
          </cell>
          <cell r="I23">
            <v>6.5</v>
          </cell>
          <cell r="J23">
            <v>3</v>
          </cell>
          <cell r="K23">
            <v>70</v>
          </cell>
          <cell r="L23">
            <v>0.4</v>
          </cell>
          <cell r="M23">
            <v>0</v>
          </cell>
          <cell r="N23">
            <v>0.06</v>
          </cell>
          <cell r="O23">
            <v>9.5000000000000001E-2</v>
          </cell>
          <cell r="P23">
            <v>0</v>
          </cell>
          <cell r="Q23">
            <v>0</v>
          </cell>
        </row>
        <row r="24">
          <cell r="B24" t="str">
            <v xml:space="preserve"> Lontong Sayuran</v>
          </cell>
          <cell r="C24" t="str">
            <v>Beras</v>
          </cell>
          <cell r="D24">
            <v>50</v>
          </cell>
          <cell r="E24">
            <v>180</v>
          </cell>
          <cell r="F24">
            <v>3.4</v>
          </cell>
          <cell r="G24">
            <v>0.35</v>
          </cell>
          <cell r="H24">
            <v>39.450000000000003</v>
          </cell>
          <cell r="I24">
            <v>6.5</v>
          </cell>
          <cell r="J24">
            <v>3</v>
          </cell>
          <cell r="K24">
            <v>70</v>
          </cell>
          <cell r="L24">
            <v>0.4</v>
          </cell>
          <cell r="M24">
            <v>0</v>
          </cell>
          <cell r="N24">
            <v>0.06</v>
          </cell>
          <cell r="O24">
            <v>9.5000000000000001E-2</v>
          </cell>
        </row>
        <row r="25">
          <cell r="C25" t="str">
            <v>Labu siam</v>
          </cell>
          <cell r="D25">
            <v>50</v>
          </cell>
          <cell r="E25">
            <v>14.5</v>
          </cell>
          <cell r="F25">
            <v>0.55000000000000004</v>
          </cell>
          <cell r="G25">
            <v>0.05</v>
          </cell>
          <cell r="H25">
            <v>3.3</v>
          </cell>
          <cell r="I25">
            <v>45.51</v>
          </cell>
          <cell r="J25">
            <v>7</v>
          </cell>
          <cell r="K25">
            <v>32</v>
          </cell>
          <cell r="L25">
            <v>0.25</v>
          </cell>
          <cell r="M25">
            <v>10</v>
          </cell>
          <cell r="N25">
            <v>0.01</v>
          </cell>
          <cell r="O25">
            <v>9</v>
          </cell>
        </row>
        <row r="26">
          <cell r="C26" t="str">
            <v>Santan</v>
          </cell>
          <cell r="D26">
            <v>25</v>
          </cell>
          <cell r="E26">
            <v>89.75</v>
          </cell>
          <cell r="F26">
            <v>8.9</v>
          </cell>
          <cell r="G26">
            <v>0.25</v>
          </cell>
          <cell r="H26">
            <v>13</v>
          </cell>
          <cell r="I26">
            <v>2</v>
          </cell>
          <cell r="J26">
            <v>325</v>
          </cell>
          <cell r="K26">
            <v>257.5</v>
          </cell>
          <cell r="L26">
            <v>0.15</v>
          </cell>
          <cell r="M26">
            <v>0</v>
          </cell>
          <cell r="N26">
            <v>8.7499999999999994E-2</v>
          </cell>
          <cell r="O26">
            <v>1.75</v>
          </cell>
        </row>
        <row r="27">
          <cell r="B27" t="str">
            <v>Lontong Sayur</v>
          </cell>
          <cell r="E27">
            <v>284.25</v>
          </cell>
          <cell r="F27">
            <v>12.85</v>
          </cell>
          <cell r="G27">
            <v>0.65</v>
          </cell>
          <cell r="H27">
            <v>55.75</v>
          </cell>
          <cell r="I27">
            <v>54.01</v>
          </cell>
          <cell r="J27">
            <v>335</v>
          </cell>
          <cell r="K27">
            <v>359.5</v>
          </cell>
          <cell r="L27">
            <v>0.8</v>
          </cell>
          <cell r="M27">
            <v>10</v>
          </cell>
          <cell r="N27">
            <v>0.1575</v>
          </cell>
          <cell r="O27">
            <v>10.845000000000001</v>
          </cell>
        </row>
        <row r="28">
          <cell r="B28" t="str">
            <v xml:space="preserve"> Bubur ayam</v>
          </cell>
          <cell r="C28" t="str">
            <v>Beras</v>
          </cell>
          <cell r="D28">
            <v>25</v>
          </cell>
          <cell r="E28">
            <v>90</v>
          </cell>
          <cell r="F28">
            <v>1.7</v>
          </cell>
          <cell r="G28">
            <v>0.17499999999999999</v>
          </cell>
          <cell r="H28">
            <v>19.725000000000001</v>
          </cell>
          <cell r="I28">
            <v>3.25</v>
          </cell>
          <cell r="J28">
            <v>1.5</v>
          </cell>
          <cell r="K28">
            <v>35</v>
          </cell>
          <cell r="L28">
            <v>0.2</v>
          </cell>
          <cell r="M28">
            <v>0</v>
          </cell>
          <cell r="N28">
            <v>0.03</v>
          </cell>
          <cell r="O28">
            <v>0</v>
          </cell>
        </row>
        <row r="29">
          <cell r="C29" t="str">
            <v>Ayam</v>
          </cell>
          <cell r="D29">
            <v>25</v>
          </cell>
          <cell r="E29">
            <v>23.75</v>
          </cell>
          <cell r="F29">
            <v>4.55</v>
          </cell>
          <cell r="G29">
            <v>0.625</v>
          </cell>
          <cell r="H29">
            <v>0</v>
          </cell>
          <cell r="I29">
            <v>0.35</v>
          </cell>
          <cell r="J29">
            <v>3.5</v>
          </cell>
          <cell r="K29">
            <v>50</v>
          </cell>
          <cell r="L29">
            <v>0.375</v>
          </cell>
          <cell r="M29">
            <v>60.75</v>
          </cell>
          <cell r="N29">
            <v>0.02</v>
          </cell>
          <cell r="O29">
            <v>0</v>
          </cell>
        </row>
        <row r="30">
          <cell r="C30" t="str">
            <v xml:space="preserve">Telor </v>
          </cell>
          <cell r="D30">
            <v>25</v>
          </cell>
          <cell r="E30">
            <v>40.5</v>
          </cell>
          <cell r="F30">
            <v>3.2</v>
          </cell>
          <cell r="G30">
            <v>2.875</v>
          </cell>
          <cell r="H30">
            <v>0.17499999999999999</v>
          </cell>
          <cell r="I30">
            <v>18.5</v>
          </cell>
          <cell r="J30">
            <v>13.5</v>
          </cell>
          <cell r="K30">
            <v>45</v>
          </cell>
          <cell r="L30">
            <v>0.67500000000000004</v>
          </cell>
          <cell r="M30">
            <v>225</v>
          </cell>
          <cell r="N30">
            <v>2.5000000000000001E-2</v>
          </cell>
          <cell r="O30">
            <v>0</v>
          </cell>
        </row>
        <row r="31">
          <cell r="C31" t="str">
            <v>Daun bawang</v>
          </cell>
          <cell r="D31">
            <v>20</v>
          </cell>
          <cell r="E31">
            <v>5.8</v>
          </cell>
          <cell r="F31">
            <v>0.36</v>
          </cell>
          <cell r="G31">
            <v>0.14000000000000001</v>
          </cell>
          <cell r="H31">
            <v>1.04</v>
          </cell>
          <cell r="I31">
            <v>18.32</v>
          </cell>
          <cell r="J31">
            <v>11</v>
          </cell>
          <cell r="K31">
            <v>7.8</v>
          </cell>
          <cell r="L31">
            <v>1.44</v>
          </cell>
          <cell r="M31">
            <v>273</v>
          </cell>
          <cell r="N31">
            <v>1.7999999999999999E-2</v>
          </cell>
          <cell r="O31">
            <v>7.4</v>
          </cell>
        </row>
        <row r="32">
          <cell r="B32" t="str">
            <v>Bubur ayam</v>
          </cell>
          <cell r="E32">
            <v>160.05000000000001</v>
          </cell>
          <cell r="F32">
            <v>9.81</v>
          </cell>
          <cell r="G32">
            <v>3.8149999999999999</v>
          </cell>
          <cell r="H32">
            <v>20.94</v>
          </cell>
          <cell r="I32">
            <v>40.42</v>
          </cell>
          <cell r="J32">
            <v>29.5</v>
          </cell>
          <cell r="K32">
            <v>137.80000000000001</v>
          </cell>
          <cell r="L32">
            <v>2.69</v>
          </cell>
          <cell r="M32">
            <v>558.75</v>
          </cell>
          <cell r="N32">
            <v>9.3000000000000013E-2</v>
          </cell>
          <cell r="O32">
            <v>7.4</v>
          </cell>
        </row>
        <row r="33">
          <cell r="B33" t="str">
            <v xml:space="preserve"> Nasi Goreng Mawut</v>
          </cell>
          <cell r="C33" t="str">
            <v>Beras</v>
          </cell>
          <cell r="D33">
            <v>50</v>
          </cell>
          <cell r="E33">
            <v>180</v>
          </cell>
          <cell r="F33">
            <v>3.4</v>
          </cell>
          <cell r="G33">
            <v>0.35</v>
          </cell>
          <cell r="H33">
            <v>39.450000000000003</v>
          </cell>
          <cell r="I33">
            <v>6.5</v>
          </cell>
          <cell r="J33">
            <v>3</v>
          </cell>
          <cell r="K33">
            <v>70</v>
          </cell>
          <cell r="L33">
            <v>0.4</v>
          </cell>
          <cell r="M33">
            <v>0</v>
          </cell>
          <cell r="N33">
            <v>0.06</v>
          </cell>
          <cell r="O33">
            <v>0</v>
          </cell>
        </row>
        <row r="34">
          <cell r="C34" t="str">
            <v>Margarine</v>
          </cell>
          <cell r="D34">
            <v>5</v>
          </cell>
          <cell r="E34">
            <v>36</v>
          </cell>
          <cell r="F34">
            <v>0.03</v>
          </cell>
          <cell r="G34">
            <v>4.05</v>
          </cell>
          <cell r="H34">
            <v>0.02</v>
          </cell>
          <cell r="I34">
            <v>0.78</v>
          </cell>
          <cell r="J34">
            <v>1</v>
          </cell>
          <cell r="K34">
            <v>0.8</v>
          </cell>
          <cell r="L34">
            <v>0</v>
          </cell>
          <cell r="M34">
            <v>100</v>
          </cell>
          <cell r="N34">
            <v>0</v>
          </cell>
          <cell r="O34">
            <v>0</v>
          </cell>
        </row>
        <row r="35">
          <cell r="C35" t="str">
            <v>Mie kering</v>
          </cell>
          <cell r="D35">
            <v>25</v>
          </cell>
          <cell r="E35">
            <v>84.25</v>
          </cell>
          <cell r="F35">
            <v>1.9750000000000001</v>
          </cell>
          <cell r="G35">
            <v>2.95</v>
          </cell>
          <cell r="H35">
            <v>12.5</v>
          </cell>
          <cell r="I35">
            <v>7.15</v>
          </cell>
          <cell r="J35">
            <v>12.25</v>
          </cell>
          <cell r="K35">
            <v>11.75</v>
          </cell>
          <cell r="L35">
            <v>0.7</v>
          </cell>
          <cell r="M35">
            <v>0</v>
          </cell>
          <cell r="N35">
            <v>2.5000000000000001E-3</v>
          </cell>
          <cell r="O35">
            <v>0</v>
          </cell>
        </row>
        <row r="36">
          <cell r="C36" t="str">
            <v>Telur</v>
          </cell>
          <cell r="D36">
            <v>25</v>
          </cell>
          <cell r="E36">
            <v>40.5</v>
          </cell>
          <cell r="F36">
            <v>3.2</v>
          </cell>
          <cell r="G36">
            <v>2.875</v>
          </cell>
          <cell r="H36">
            <v>0.17499999999999999</v>
          </cell>
          <cell r="I36">
            <v>18.5</v>
          </cell>
          <cell r="J36">
            <v>13.5</v>
          </cell>
          <cell r="K36">
            <v>45</v>
          </cell>
          <cell r="L36">
            <v>0.67500000000000004</v>
          </cell>
          <cell r="M36">
            <v>225</v>
          </cell>
          <cell r="N36">
            <v>2.5000000000000001E-2</v>
          </cell>
          <cell r="O36">
            <v>0</v>
          </cell>
        </row>
        <row r="37">
          <cell r="C37" t="str">
            <v>Kecap</v>
          </cell>
          <cell r="D37">
            <v>5</v>
          </cell>
          <cell r="E37">
            <v>2.8</v>
          </cell>
          <cell r="F37">
            <v>0.2</v>
          </cell>
          <cell r="G37">
            <v>2.5000000000000001E-2</v>
          </cell>
          <cell r="H37">
            <v>0.44500000000000001</v>
          </cell>
          <cell r="I37">
            <v>0.08</v>
          </cell>
          <cell r="J37">
            <v>2.25</v>
          </cell>
          <cell r="K37">
            <v>3.75</v>
          </cell>
          <cell r="L37">
            <v>0.1</v>
          </cell>
          <cell r="M37">
            <v>75</v>
          </cell>
          <cell r="N37">
            <v>4.0000000000000001E-3</v>
          </cell>
          <cell r="O37">
            <v>2.5</v>
          </cell>
        </row>
        <row r="38">
          <cell r="B38" t="str">
            <v>Nasi Goreng Mawut</v>
          </cell>
          <cell r="E38">
            <v>343.55</v>
          </cell>
          <cell r="F38">
            <v>8.81</v>
          </cell>
          <cell r="G38">
            <v>10.25</v>
          </cell>
          <cell r="H38">
            <v>52.59</v>
          </cell>
          <cell r="I38">
            <v>33.01</v>
          </cell>
          <cell r="J38">
            <v>32</v>
          </cell>
          <cell r="K38">
            <v>131.30000000000001</v>
          </cell>
          <cell r="L38">
            <v>1.88</v>
          </cell>
          <cell r="M38">
            <v>400</v>
          </cell>
          <cell r="N38">
            <v>0.09</v>
          </cell>
          <cell r="O38">
            <v>2.5</v>
          </cell>
        </row>
        <row r="39">
          <cell r="B39" t="str">
            <v xml:space="preserve"> Buttered rice</v>
          </cell>
          <cell r="C39" t="str">
            <v>Beras</v>
          </cell>
          <cell r="D39">
            <v>75</v>
          </cell>
          <cell r="E39">
            <v>270</v>
          </cell>
          <cell r="F39">
            <v>5.0999999999999996</v>
          </cell>
          <cell r="G39">
            <v>0.52500000000000002</v>
          </cell>
          <cell r="H39">
            <v>59.174999999999997</v>
          </cell>
          <cell r="I39">
            <v>9.75</v>
          </cell>
          <cell r="J39">
            <v>4.5</v>
          </cell>
          <cell r="K39">
            <v>105</v>
          </cell>
          <cell r="L39">
            <v>0.6</v>
          </cell>
          <cell r="M39">
            <v>0</v>
          </cell>
          <cell r="N39">
            <v>0.09</v>
          </cell>
          <cell r="O39">
            <v>0</v>
          </cell>
          <cell r="P39">
            <v>0</v>
          </cell>
          <cell r="Q39">
            <v>0</v>
          </cell>
        </row>
        <row r="40">
          <cell r="C40" t="str">
            <v>Mentega</v>
          </cell>
          <cell r="D40">
            <v>10</v>
          </cell>
          <cell r="E40">
            <v>72.5</v>
          </cell>
          <cell r="F40">
            <v>0.05</v>
          </cell>
          <cell r="G40">
            <v>8.16</v>
          </cell>
          <cell r="H40">
            <v>0.14000000000000001</v>
          </cell>
          <cell r="I40">
            <v>1.65</v>
          </cell>
          <cell r="J40">
            <v>1.5</v>
          </cell>
          <cell r="K40">
            <v>1.6</v>
          </cell>
          <cell r="L40">
            <v>0.11</v>
          </cell>
          <cell r="M40">
            <v>330</v>
          </cell>
          <cell r="N40">
            <v>0</v>
          </cell>
          <cell r="O40">
            <v>0</v>
          </cell>
        </row>
        <row r="41">
          <cell r="B41" t="str">
            <v>Buttered Rice</v>
          </cell>
          <cell r="E41">
            <v>342.5</v>
          </cell>
          <cell r="F41">
            <v>5.15</v>
          </cell>
          <cell r="G41">
            <v>8.6850000000000005</v>
          </cell>
          <cell r="H41">
            <v>59.314999999999998</v>
          </cell>
          <cell r="I41">
            <v>11.4</v>
          </cell>
          <cell r="J41">
            <v>6</v>
          </cell>
          <cell r="K41">
            <v>106.6</v>
          </cell>
          <cell r="L41">
            <v>0.71</v>
          </cell>
          <cell r="M41">
            <v>330</v>
          </cell>
          <cell r="N41">
            <v>0.09</v>
          </cell>
          <cell r="O41">
            <v>0</v>
          </cell>
        </row>
        <row r="42">
          <cell r="B42" t="str">
            <v xml:space="preserve"> Nasi kebuli</v>
          </cell>
          <cell r="C42" t="str">
            <v>Beras</v>
          </cell>
          <cell r="D42">
            <v>75</v>
          </cell>
          <cell r="E42">
            <v>254.25</v>
          </cell>
          <cell r="F42">
            <v>5.7750000000000004</v>
          </cell>
          <cell r="G42">
            <v>3.3</v>
          </cell>
          <cell r="H42">
            <v>54.75</v>
          </cell>
          <cell r="I42">
            <v>9</v>
          </cell>
          <cell r="J42">
            <v>16.5</v>
          </cell>
          <cell r="K42">
            <v>204</v>
          </cell>
          <cell r="L42">
            <v>2.7749999999999999</v>
          </cell>
          <cell r="M42">
            <v>0</v>
          </cell>
          <cell r="N42">
            <v>0.41249999999999998</v>
          </cell>
          <cell r="O42">
            <v>0</v>
          </cell>
        </row>
        <row r="43">
          <cell r="C43" t="str">
            <v>Kambing</v>
          </cell>
          <cell r="D43">
            <v>25</v>
          </cell>
          <cell r="E43">
            <v>38.5</v>
          </cell>
          <cell r="F43">
            <v>4.1500000000000004</v>
          </cell>
          <cell r="G43">
            <v>2.2999999999999998</v>
          </cell>
          <cell r="H43">
            <v>0</v>
          </cell>
          <cell r="I43">
            <v>17.574999999999999</v>
          </cell>
          <cell r="J43">
            <v>2.75</v>
          </cell>
          <cell r="K43">
            <v>31</v>
          </cell>
          <cell r="L43">
            <v>0.25</v>
          </cell>
          <cell r="M43">
            <v>0</v>
          </cell>
          <cell r="N43">
            <v>2.7E-2</v>
          </cell>
          <cell r="O43">
            <v>0</v>
          </cell>
        </row>
        <row r="44">
          <cell r="B44" t="str">
            <v>Nasi kebuli</v>
          </cell>
          <cell r="E44">
            <v>292.75</v>
          </cell>
          <cell r="F44">
            <v>9.9250000000000007</v>
          </cell>
          <cell r="G44">
            <v>5.6</v>
          </cell>
          <cell r="H44">
            <v>54.75</v>
          </cell>
          <cell r="I44">
            <v>26.574999999999999</v>
          </cell>
          <cell r="J44">
            <v>19.25</v>
          </cell>
          <cell r="K44">
            <v>235</v>
          </cell>
          <cell r="L44">
            <v>3.0249999999999999</v>
          </cell>
          <cell r="M44">
            <v>0</v>
          </cell>
          <cell r="N44">
            <v>0.4395</v>
          </cell>
          <cell r="O44">
            <v>0</v>
          </cell>
        </row>
        <row r="45">
          <cell r="B45" t="str">
            <v xml:space="preserve"> Roti Bakar</v>
          </cell>
          <cell r="C45" t="str">
            <v>Roti</v>
          </cell>
          <cell r="D45">
            <v>50</v>
          </cell>
          <cell r="E45">
            <v>124</v>
          </cell>
          <cell r="F45">
            <v>4</v>
          </cell>
          <cell r="G45">
            <v>0.6</v>
          </cell>
          <cell r="H45">
            <v>25</v>
          </cell>
          <cell r="I45">
            <v>20</v>
          </cell>
          <cell r="J45">
            <v>5</v>
          </cell>
          <cell r="K45">
            <v>47.5</v>
          </cell>
          <cell r="L45">
            <v>0.75</v>
          </cell>
          <cell r="M45">
            <v>0</v>
          </cell>
          <cell r="N45">
            <v>0.05</v>
          </cell>
          <cell r="O45">
            <v>0</v>
          </cell>
        </row>
        <row r="46">
          <cell r="C46" t="str">
            <v>Selai</v>
          </cell>
          <cell r="D46">
            <v>25</v>
          </cell>
          <cell r="E46">
            <v>59.75</v>
          </cell>
          <cell r="F46">
            <v>0.13</v>
          </cell>
          <cell r="G46">
            <v>0.15</v>
          </cell>
          <cell r="H46">
            <v>16.13</v>
          </cell>
          <cell r="I46">
            <v>8.5</v>
          </cell>
          <cell r="J46">
            <v>5</v>
          </cell>
          <cell r="K46">
            <v>5</v>
          </cell>
          <cell r="L46">
            <v>0.25</v>
          </cell>
          <cell r="M46">
            <v>0</v>
          </cell>
          <cell r="N46">
            <v>0.01</v>
          </cell>
          <cell r="O46">
            <v>0</v>
          </cell>
        </row>
        <row r="47">
          <cell r="B47" t="str">
            <v>Roti Bakar</v>
          </cell>
          <cell r="E47">
            <v>183.75</v>
          </cell>
          <cell r="F47">
            <v>4.13</v>
          </cell>
          <cell r="G47">
            <v>0.75</v>
          </cell>
          <cell r="H47">
            <v>41.129999999999995</v>
          </cell>
          <cell r="I47">
            <v>28.5</v>
          </cell>
          <cell r="J47">
            <v>10</v>
          </cell>
          <cell r="K47">
            <v>52.5</v>
          </cell>
          <cell r="L47">
            <v>1</v>
          </cell>
          <cell r="M47">
            <v>0</v>
          </cell>
          <cell r="N47">
            <v>6.0000000000000005E-2</v>
          </cell>
          <cell r="O47">
            <v>0</v>
          </cell>
        </row>
        <row r="48">
          <cell r="B48" t="str">
            <v>Roti Tawar</v>
          </cell>
          <cell r="C48" t="str">
            <v>Roti</v>
          </cell>
          <cell r="D48">
            <v>50</v>
          </cell>
          <cell r="E48">
            <v>124</v>
          </cell>
          <cell r="F48">
            <v>4</v>
          </cell>
          <cell r="G48">
            <v>0.6</v>
          </cell>
          <cell r="H48">
            <v>25</v>
          </cell>
          <cell r="I48">
            <v>20</v>
          </cell>
          <cell r="J48">
            <v>5</v>
          </cell>
          <cell r="K48">
            <v>47.5</v>
          </cell>
          <cell r="L48">
            <v>0.75</v>
          </cell>
          <cell r="M48">
            <v>0</v>
          </cell>
          <cell r="N48">
            <v>0.05</v>
          </cell>
          <cell r="O48">
            <v>0</v>
          </cell>
        </row>
        <row r="49">
          <cell r="B49" t="str">
            <v xml:space="preserve"> Nasi Pecel</v>
          </cell>
          <cell r="C49" t="str">
            <v>Beras</v>
          </cell>
          <cell r="D49">
            <v>75</v>
          </cell>
          <cell r="E49">
            <v>270</v>
          </cell>
          <cell r="F49">
            <v>5.0999999999999996</v>
          </cell>
          <cell r="G49">
            <v>0.52500000000000002</v>
          </cell>
          <cell r="H49">
            <v>59.174999999999997</v>
          </cell>
          <cell r="I49">
            <v>9.75</v>
          </cell>
          <cell r="J49">
            <v>4.5</v>
          </cell>
          <cell r="K49">
            <v>105</v>
          </cell>
          <cell r="L49">
            <v>0.6</v>
          </cell>
          <cell r="M49">
            <v>0</v>
          </cell>
          <cell r="N49">
            <v>0.09</v>
          </cell>
          <cell r="O49">
            <v>0</v>
          </cell>
          <cell r="P49">
            <v>0</v>
          </cell>
          <cell r="Q49">
            <v>0</v>
          </cell>
        </row>
        <row r="50">
          <cell r="C50" t="str">
            <v>Gula merah</v>
          </cell>
          <cell r="D50">
            <v>25</v>
          </cell>
          <cell r="E50">
            <v>92</v>
          </cell>
          <cell r="F50">
            <v>0</v>
          </cell>
          <cell r="G50">
            <v>0</v>
          </cell>
          <cell r="H50">
            <v>23.75</v>
          </cell>
          <cell r="I50">
            <v>2.25</v>
          </cell>
          <cell r="J50">
            <v>18.8</v>
          </cell>
          <cell r="K50">
            <v>8.75</v>
          </cell>
          <cell r="L50">
            <v>0.7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C51" t="str">
            <v>Kc tanah</v>
          </cell>
          <cell r="D51">
            <v>25</v>
          </cell>
          <cell r="E51">
            <v>139.75</v>
          </cell>
          <cell r="F51">
            <v>6.73</v>
          </cell>
          <cell r="G51">
            <v>11.05</v>
          </cell>
          <cell r="H51">
            <v>5.9</v>
          </cell>
          <cell r="I51">
            <v>0.65</v>
          </cell>
          <cell r="J51">
            <v>18.5</v>
          </cell>
          <cell r="K51">
            <v>98.25</v>
          </cell>
          <cell r="L51">
            <v>0.48</v>
          </cell>
          <cell r="N51">
            <v>0.08</v>
          </cell>
          <cell r="P51">
            <v>0</v>
          </cell>
          <cell r="Q51">
            <v>0</v>
          </cell>
        </row>
        <row r="52">
          <cell r="C52" t="str">
            <v>Bayam</v>
          </cell>
          <cell r="D52">
            <v>25</v>
          </cell>
          <cell r="E52">
            <v>6.39</v>
          </cell>
          <cell r="F52">
            <v>0.62124999999999997</v>
          </cell>
          <cell r="G52">
            <v>8.8749999999999996E-2</v>
          </cell>
          <cell r="H52">
            <v>1.1537500000000001</v>
          </cell>
          <cell r="I52">
            <v>15.42475</v>
          </cell>
          <cell r="J52">
            <v>47.392499999999998</v>
          </cell>
          <cell r="K52">
            <v>11.8925</v>
          </cell>
          <cell r="L52">
            <v>0.69224999999999992</v>
          </cell>
          <cell r="M52">
            <v>1080.9749999999999</v>
          </cell>
          <cell r="N52">
            <v>1.4199999999999999E-2</v>
          </cell>
          <cell r="O52">
            <v>14.2</v>
          </cell>
          <cell r="P52">
            <v>0</v>
          </cell>
          <cell r="Q52">
            <v>0</v>
          </cell>
        </row>
        <row r="53">
          <cell r="C53" t="str">
            <v>Kacang Panjang</v>
          </cell>
          <cell r="D53">
            <v>25</v>
          </cell>
          <cell r="E53">
            <v>8.25</v>
          </cell>
          <cell r="F53">
            <v>0.50624999999999998</v>
          </cell>
          <cell r="G53">
            <v>5.6250000000000001E-2</v>
          </cell>
          <cell r="H53">
            <v>1.4624999999999999</v>
          </cell>
          <cell r="I53">
            <v>16.59375</v>
          </cell>
          <cell r="J53">
            <v>9.1875</v>
          </cell>
          <cell r="K53">
            <v>65.0625</v>
          </cell>
          <cell r="L53">
            <v>0.13125000000000001</v>
          </cell>
          <cell r="M53">
            <v>62.8125</v>
          </cell>
          <cell r="N53">
            <v>2.4375000000000001E-2</v>
          </cell>
          <cell r="O53">
            <v>3.9375</v>
          </cell>
        </row>
        <row r="54">
          <cell r="C54" t="str">
            <v>Mentimun</v>
          </cell>
          <cell r="D54">
            <v>25</v>
          </cell>
          <cell r="E54">
            <v>2.1</v>
          </cell>
          <cell r="F54">
            <v>0.1225</v>
          </cell>
          <cell r="G54">
            <v>1.7500000000000002E-2</v>
          </cell>
          <cell r="H54">
            <v>0.47249999999999998</v>
          </cell>
          <cell r="I54">
            <v>16.817499999999999</v>
          </cell>
          <cell r="J54">
            <v>1.75</v>
          </cell>
          <cell r="K54">
            <v>3.6749999999999998</v>
          </cell>
          <cell r="L54">
            <v>5.2499999999999998E-2</v>
          </cell>
          <cell r="M54">
            <v>0</v>
          </cell>
          <cell r="N54">
            <v>5.2499999999999995E-3</v>
          </cell>
          <cell r="O54">
            <v>1.4</v>
          </cell>
        </row>
        <row r="55">
          <cell r="B55" t="str">
            <v>Nasi Pecel</v>
          </cell>
          <cell r="E55">
            <v>518.49</v>
          </cell>
          <cell r="F55">
            <v>13.08</v>
          </cell>
          <cell r="G55">
            <v>11.737500000000001</v>
          </cell>
          <cell r="H55">
            <v>91.913750000000007</v>
          </cell>
          <cell r="I55">
            <v>61.486000000000004</v>
          </cell>
          <cell r="J55">
            <v>100.13</v>
          </cell>
          <cell r="K55">
            <v>292.63000000000005</v>
          </cell>
          <cell r="L55">
            <v>2.7060000000000004</v>
          </cell>
          <cell r="M55">
            <v>1143.7874999999999</v>
          </cell>
          <cell r="N55">
            <v>0.21382499999999999</v>
          </cell>
          <cell r="O55">
            <v>19.537499999999998</v>
          </cell>
          <cell r="P55">
            <v>0</v>
          </cell>
          <cell r="Q55">
            <v>0</v>
          </cell>
        </row>
        <row r="56">
          <cell r="B56" t="str">
            <v xml:space="preserve"> Sate Daging + Lontong</v>
          </cell>
          <cell r="C56" t="str">
            <v>Beras</v>
          </cell>
          <cell r="D56">
            <v>50</v>
          </cell>
          <cell r="E56">
            <v>180</v>
          </cell>
          <cell r="F56">
            <v>3.4</v>
          </cell>
          <cell r="G56">
            <v>0.35</v>
          </cell>
          <cell r="H56">
            <v>39.450000000000003</v>
          </cell>
          <cell r="I56">
            <v>6.5</v>
          </cell>
          <cell r="J56">
            <v>3</v>
          </cell>
          <cell r="K56">
            <v>70</v>
          </cell>
          <cell r="L56">
            <v>0.4</v>
          </cell>
          <cell r="M56">
            <v>0</v>
          </cell>
          <cell r="N56">
            <v>0.06</v>
          </cell>
          <cell r="O56">
            <v>9.5000000000000001E-2</v>
          </cell>
          <cell r="P56">
            <v>0</v>
          </cell>
          <cell r="Q56">
            <v>0</v>
          </cell>
        </row>
        <row r="57">
          <cell r="C57" t="str">
            <v>Gula merah</v>
          </cell>
          <cell r="D57">
            <v>25</v>
          </cell>
          <cell r="E57">
            <v>92</v>
          </cell>
          <cell r="F57">
            <v>0</v>
          </cell>
          <cell r="G57">
            <v>0</v>
          </cell>
          <cell r="H57">
            <v>23.75</v>
          </cell>
          <cell r="I57">
            <v>2.25</v>
          </cell>
          <cell r="J57">
            <v>18.8</v>
          </cell>
          <cell r="K57">
            <v>8.75</v>
          </cell>
          <cell r="L57">
            <v>0.75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 t="str">
            <v>Kc tanah</v>
          </cell>
          <cell r="D58">
            <v>25</v>
          </cell>
          <cell r="E58">
            <v>139.75</v>
          </cell>
          <cell r="F58">
            <v>6.73</v>
          </cell>
          <cell r="G58">
            <v>11.05</v>
          </cell>
          <cell r="H58">
            <v>5.9</v>
          </cell>
          <cell r="I58">
            <v>0.65</v>
          </cell>
          <cell r="J58">
            <v>18.5</v>
          </cell>
          <cell r="K58">
            <v>98.25</v>
          </cell>
          <cell r="L58">
            <v>0.48</v>
          </cell>
          <cell r="N58">
            <v>0.08</v>
          </cell>
          <cell r="P58">
            <v>0</v>
          </cell>
          <cell r="Q58">
            <v>0</v>
          </cell>
        </row>
        <row r="59">
          <cell r="C59" t="str">
            <v>Daging Sapi</v>
          </cell>
          <cell r="D59">
            <v>75</v>
          </cell>
          <cell r="E59">
            <v>155</v>
          </cell>
          <cell r="F59">
            <v>14</v>
          </cell>
          <cell r="G59">
            <v>11</v>
          </cell>
          <cell r="H59">
            <v>0</v>
          </cell>
          <cell r="I59">
            <v>50</v>
          </cell>
          <cell r="J59">
            <v>8</v>
          </cell>
          <cell r="K59">
            <v>128</v>
          </cell>
          <cell r="L59">
            <v>2</v>
          </cell>
          <cell r="M59">
            <v>23</v>
          </cell>
          <cell r="N59">
            <v>0</v>
          </cell>
          <cell r="O59">
            <v>0</v>
          </cell>
        </row>
        <row r="60">
          <cell r="B60" t="str">
            <v>Sate Daging + Lontong</v>
          </cell>
          <cell r="E60">
            <v>566.75</v>
          </cell>
          <cell r="F60">
            <v>24.130000000000003</v>
          </cell>
          <cell r="G60">
            <v>22.4</v>
          </cell>
          <cell r="H60">
            <v>69.100000000000009</v>
          </cell>
          <cell r="I60">
            <v>59.4</v>
          </cell>
          <cell r="J60">
            <v>48.3</v>
          </cell>
          <cell r="K60">
            <v>305</v>
          </cell>
          <cell r="L60">
            <v>3.63</v>
          </cell>
          <cell r="M60">
            <v>23</v>
          </cell>
          <cell r="N60">
            <v>0.14000000000000001</v>
          </cell>
          <cell r="O60">
            <v>9.5000000000000001E-2</v>
          </cell>
          <cell r="P60">
            <v>0</v>
          </cell>
          <cell r="Q60">
            <v>0</v>
          </cell>
        </row>
        <row r="65">
          <cell r="B65" t="str">
            <v>ANEKA TELUR</v>
          </cell>
        </row>
        <row r="66">
          <cell r="B66" t="str">
            <v xml:space="preserve"> Telur mata sapi bb kecap</v>
          </cell>
          <cell r="C66" t="str">
            <v>Telur</v>
          </cell>
          <cell r="D66">
            <v>50</v>
          </cell>
          <cell r="E66">
            <v>72.900000000000006</v>
          </cell>
          <cell r="F66">
            <v>5.76</v>
          </cell>
          <cell r="G66">
            <v>5.1749999999999998</v>
          </cell>
          <cell r="H66">
            <v>0.315</v>
          </cell>
          <cell r="I66">
            <v>33.299999999999997</v>
          </cell>
          <cell r="J66">
            <v>24.3</v>
          </cell>
          <cell r="K66">
            <v>81</v>
          </cell>
          <cell r="L66">
            <v>1.2150000000000001</v>
          </cell>
          <cell r="M66">
            <v>4050</v>
          </cell>
          <cell r="N66">
            <v>4.4999999999999998E-2</v>
          </cell>
          <cell r="O66">
            <v>0</v>
          </cell>
          <cell r="P66">
            <v>2250</v>
          </cell>
          <cell r="Q66">
            <v>0</v>
          </cell>
        </row>
        <row r="67">
          <cell r="C67" t="str">
            <v>Minyak</v>
          </cell>
          <cell r="D67">
            <v>5</v>
          </cell>
          <cell r="E67">
            <v>43.5</v>
          </cell>
          <cell r="F67">
            <v>0.05</v>
          </cell>
          <cell r="G67">
            <v>4.9000000000000004</v>
          </cell>
          <cell r="H67">
            <v>0</v>
          </cell>
          <cell r="I67">
            <v>0.03</v>
          </cell>
          <cell r="J67">
            <v>0.15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Kecap</v>
          </cell>
          <cell r="D68">
            <v>10</v>
          </cell>
          <cell r="E68">
            <v>4.5999999999999996</v>
          </cell>
          <cell r="F68">
            <v>0.56999999999999995</v>
          </cell>
          <cell r="G68">
            <v>0.13</v>
          </cell>
          <cell r="H68">
            <v>0.9</v>
          </cell>
          <cell r="I68">
            <v>6.3</v>
          </cell>
          <cell r="J68">
            <v>12.3</v>
          </cell>
          <cell r="K68">
            <v>9.6</v>
          </cell>
          <cell r="L68">
            <v>0.56999999999999995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Telur mata sapi bb kecap</v>
          </cell>
          <cell r="E69">
            <v>121</v>
          </cell>
          <cell r="F69">
            <v>6.38</v>
          </cell>
          <cell r="G69">
            <v>10.205</v>
          </cell>
          <cell r="H69">
            <v>1.2150000000000001</v>
          </cell>
          <cell r="I69">
            <v>39.629999999999995</v>
          </cell>
          <cell r="J69">
            <v>36.75</v>
          </cell>
          <cell r="K69">
            <v>90.6</v>
          </cell>
          <cell r="L69">
            <v>1.7850000000000001</v>
          </cell>
          <cell r="M69">
            <v>4050</v>
          </cell>
          <cell r="N69">
            <v>4.4999999999999998E-2</v>
          </cell>
          <cell r="O69">
            <v>0</v>
          </cell>
          <cell r="P69">
            <v>2250</v>
          </cell>
          <cell r="Q69">
            <v>0</v>
          </cell>
        </row>
        <row r="70">
          <cell r="B70" t="str">
            <v xml:space="preserve"> Telur dadar</v>
          </cell>
          <cell r="C70" t="str">
            <v>Telur</v>
          </cell>
          <cell r="D70">
            <v>50</v>
          </cell>
          <cell r="E70">
            <v>72.900000000000006</v>
          </cell>
          <cell r="F70">
            <v>5.76</v>
          </cell>
          <cell r="G70">
            <v>5.1749999999999998</v>
          </cell>
          <cell r="H70">
            <v>0.315</v>
          </cell>
          <cell r="I70">
            <v>33.299999999999997</v>
          </cell>
          <cell r="J70">
            <v>24.3</v>
          </cell>
          <cell r="K70">
            <v>81</v>
          </cell>
          <cell r="L70">
            <v>1.2150000000000001</v>
          </cell>
          <cell r="M70">
            <v>4050</v>
          </cell>
          <cell r="N70">
            <v>4.4999999999999998E-2</v>
          </cell>
          <cell r="O70">
            <v>0</v>
          </cell>
          <cell r="P70">
            <v>2250</v>
          </cell>
          <cell r="Q70">
            <v>0</v>
          </cell>
        </row>
        <row r="71">
          <cell r="C71" t="str">
            <v>Minyak</v>
          </cell>
          <cell r="D71">
            <v>5</v>
          </cell>
          <cell r="E71">
            <v>43.5</v>
          </cell>
          <cell r="F71">
            <v>0.05</v>
          </cell>
          <cell r="G71">
            <v>4.9000000000000004</v>
          </cell>
          <cell r="H71">
            <v>0</v>
          </cell>
          <cell r="I71">
            <v>0.03</v>
          </cell>
          <cell r="J71">
            <v>0.15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Telur dadar/kampung</v>
          </cell>
          <cell r="E72">
            <v>116.4</v>
          </cell>
          <cell r="F72">
            <v>5.81</v>
          </cell>
          <cell r="G72">
            <v>10.074999999999999</v>
          </cell>
          <cell r="H72">
            <v>0.315</v>
          </cell>
          <cell r="I72">
            <v>33.33</v>
          </cell>
          <cell r="J72">
            <v>24.45</v>
          </cell>
          <cell r="K72">
            <v>81</v>
          </cell>
          <cell r="L72">
            <v>1.2150000000000001</v>
          </cell>
          <cell r="M72">
            <v>4050</v>
          </cell>
          <cell r="N72">
            <v>4.4999999999999998E-2</v>
          </cell>
          <cell r="O72">
            <v>0</v>
          </cell>
          <cell r="P72">
            <v>2250</v>
          </cell>
          <cell r="Q72">
            <v>0</v>
          </cell>
        </row>
        <row r="73">
          <cell r="B73" t="str">
            <v xml:space="preserve"> Telur mata sapi</v>
          </cell>
          <cell r="C73" t="str">
            <v>Telur</v>
          </cell>
          <cell r="D73">
            <v>50</v>
          </cell>
          <cell r="E73">
            <v>72.900000000000006</v>
          </cell>
          <cell r="F73">
            <v>5.76</v>
          </cell>
          <cell r="G73">
            <v>5.1749999999999998</v>
          </cell>
          <cell r="H73">
            <v>0.315</v>
          </cell>
          <cell r="I73">
            <v>33.299999999999997</v>
          </cell>
          <cell r="J73">
            <v>24.3</v>
          </cell>
          <cell r="K73">
            <v>81</v>
          </cell>
          <cell r="L73">
            <v>1.2150000000000001</v>
          </cell>
          <cell r="M73">
            <v>4050</v>
          </cell>
          <cell r="N73">
            <v>4.4999999999999998E-2</v>
          </cell>
          <cell r="O73">
            <v>0</v>
          </cell>
          <cell r="P73">
            <v>2250</v>
          </cell>
          <cell r="Q73">
            <v>0</v>
          </cell>
        </row>
        <row r="74">
          <cell r="C74" t="str">
            <v>Minyak</v>
          </cell>
          <cell r="D74">
            <v>5</v>
          </cell>
          <cell r="E74">
            <v>43.5</v>
          </cell>
          <cell r="F74">
            <v>0.05</v>
          </cell>
          <cell r="G74">
            <v>4.9000000000000004</v>
          </cell>
          <cell r="H74">
            <v>0</v>
          </cell>
          <cell r="I74">
            <v>0.03</v>
          </cell>
          <cell r="J74">
            <v>0.15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B75" t="str">
            <v>Telur mata sapi</v>
          </cell>
          <cell r="E75">
            <v>116.4</v>
          </cell>
          <cell r="F75">
            <v>5.81</v>
          </cell>
          <cell r="G75">
            <v>10.074999999999999</v>
          </cell>
          <cell r="H75">
            <v>0.315</v>
          </cell>
          <cell r="I75">
            <v>33.33</v>
          </cell>
          <cell r="J75">
            <v>24.45</v>
          </cell>
          <cell r="K75">
            <v>81</v>
          </cell>
          <cell r="L75">
            <v>1.2150000000000001</v>
          </cell>
          <cell r="M75">
            <v>4050</v>
          </cell>
          <cell r="N75">
            <v>4.4999999999999998E-2</v>
          </cell>
          <cell r="O75">
            <v>0</v>
          </cell>
          <cell r="P75">
            <v>2250</v>
          </cell>
          <cell r="Q75">
            <v>0</v>
          </cell>
        </row>
        <row r="76">
          <cell r="B76" t="str">
            <v xml:space="preserve"> Telur balado</v>
          </cell>
          <cell r="C76" t="str">
            <v>Telur</v>
          </cell>
          <cell r="D76">
            <v>50</v>
          </cell>
          <cell r="E76">
            <v>72.900000000000006</v>
          </cell>
          <cell r="F76">
            <v>5.76</v>
          </cell>
          <cell r="G76">
            <v>5.1749999999999998</v>
          </cell>
          <cell r="H76">
            <v>0.315</v>
          </cell>
          <cell r="I76">
            <v>33.299999999999997</v>
          </cell>
          <cell r="J76">
            <v>24.3</v>
          </cell>
          <cell r="K76">
            <v>81</v>
          </cell>
          <cell r="L76">
            <v>1.2150000000000001</v>
          </cell>
          <cell r="M76">
            <v>4050</v>
          </cell>
          <cell r="N76">
            <v>4.4999999999999998E-2</v>
          </cell>
          <cell r="O76">
            <v>0</v>
          </cell>
          <cell r="P76">
            <v>2250</v>
          </cell>
          <cell r="Q76">
            <v>0</v>
          </cell>
        </row>
        <row r="77">
          <cell r="C77" t="str">
            <v>Minyak</v>
          </cell>
          <cell r="D77">
            <v>5</v>
          </cell>
          <cell r="E77">
            <v>43.5</v>
          </cell>
          <cell r="F77">
            <v>0.05</v>
          </cell>
          <cell r="G77">
            <v>4.9000000000000004</v>
          </cell>
          <cell r="H77">
            <v>0</v>
          </cell>
          <cell r="I77">
            <v>0.03</v>
          </cell>
          <cell r="J77">
            <v>0.15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B78" t="str">
            <v>Telur balado</v>
          </cell>
          <cell r="E78">
            <v>116.4</v>
          </cell>
          <cell r="F78">
            <v>5.81</v>
          </cell>
          <cell r="G78">
            <v>10.074999999999999</v>
          </cell>
          <cell r="H78">
            <v>0.315</v>
          </cell>
          <cell r="I78">
            <v>33.33</v>
          </cell>
          <cell r="J78">
            <v>24.45</v>
          </cell>
          <cell r="K78">
            <v>81</v>
          </cell>
          <cell r="L78">
            <v>1.2150000000000001</v>
          </cell>
          <cell r="M78">
            <v>4050</v>
          </cell>
          <cell r="N78">
            <v>4.4999999999999998E-2</v>
          </cell>
          <cell r="O78">
            <v>0</v>
          </cell>
          <cell r="P78">
            <v>2250</v>
          </cell>
          <cell r="Q78">
            <v>0</v>
          </cell>
        </row>
        <row r="79">
          <cell r="B79" t="str">
            <v xml:space="preserve"> Telur bb bali</v>
          </cell>
          <cell r="C79" t="str">
            <v>Telur</v>
          </cell>
          <cell r="D79">
            <v>50</v>
          </cell>
          <cell r="E79">
            <v>72.900000000000006</v>
          </cell>
          <cell r="F79">
            <v>5.76</v>
          </cell>
          <cell r="G79">
            <v>5.1749999999999998</v>
          </cell>
          <cell r="H79">
            <v>0.315</v>
          </cell>
          <cell r="I79">
            <v>33.299999999999997</v>
          </cell>
          <cell r="J79">
            <v>24.3</v>
          </cell>
          <cell r="K79">
            <v>81</v>
          </cell>
          <cell r="L79">
            <v>1.2150000000000001</v>
          </cell>
          <cell r="M79">
            <v>4050</v>
          </cell>
          <cell r="N79">
            <v>4.4999999999999998E-2</v>
          </cell>
          <cell r="O79">
            <v>0</v>
          </cell>
          <cell r="P79">
            <v>2250</v>
          </cell>
          <cell r="Q79">
            <v>0</v>
          </cell>
        </row>
        <row r="80">
          <cell r="C80" t="str">
            <v>Minyak</v>
          </cell>
          <cell r="D80">
            <v>5</v>
          </cell>
          <cell r="E80">
            <v>43.5</v>
          </cell>
          <cell r="F80">
            <v>0.05</v>
          </cell>
          <cell r="G80">
            <v>4.9000000000000004</v>
          </cell>
          <cell r="H80">
            <v>0</v>
          </cell>
          <cell r="I80">
            <v>0.03</v>
          </cell>
          <cell r="J80">
            <v>0.15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B81" t="str">
            <v>Telur bb bali</v>
          </cell>
          <cell r="E81">
            <v>116.4</v>
          </cell>
          <cell r="F81">
            <v>5.81</v>
          </cell>
          <cell r="G81">
            <v>10.074999999999999</v>
          </cell>
          <cell r="H81">
            <v>0.315</v>
          </cell>
          <cell r="I81">
            <v>33.33</v>
          </cell>
          <cell r="J81">
            <v>24.45</v>
          </cell>
          <cell r="K81">
            <v>81</v>
          </cell>
          <cell r="L81">
            <v>1.2150000000000001</v>
          </cell>
          <cell r="M81">
            <v>4050</v>
          </cell>
          <cell r="N81">
            <v>4.4999999999999998E-2</v>
          </cell>
          <cell r="O81">
            <v>0</v>
          </cell>
          <cell r="P81">
            <v>2250</v>
          </cell>
          <cell r="Q81">
            <v>0</v>
          </cell>
        </row>
        <row r="82">
          <cell r="B82" t="str">
            <v>Telur asin</v>
          </cell>
          <cell r="C82" t="str">
            <v>Telur asin</v>
          </cell>
          <cell r="D82">
            <v>100</v>
          </cell>
          <cell r="E82">
            <v>161.85</v>
          </cell>
          <cell r="F82">
            <v>11.287999999999998</v>
          </cell>
          <cell r="G82">
            <v>11.287999999999998</v>
          </cell>
          <cell r="H82">
            <v>1.1619999999999999</v>
          </cell>
          <cell r="I82">
            <v>55.195</v>
          </cell>
          <cell r="J82">
            <v>99.6</v>
          </cell>
          <cell r="K82">
            <v>130.31</v>
          </cell>
          <cell r="L82">
            <v>1.494</v>
          </cell>
          <cell r="M82">
            <v>698.03</v>
          </cell>
          <cell r="N82">
            <v>0.23240000000000002</v>
          </cell>
          <cell r="O82">
            <v>0</v>
          </cell>
        </row>
        <row r="83">
          <cell r="B83" t="str">
            <v xml:space="preserve"> Opor telur</v>
          </cell>
          <cell r="C83" t="str">
            <v>Telur</v>
          </cell>
          <cell r="D83">
            <v>50</v>
          </cell>
          <cell r="E83">
            <v>72.900000000000006</v>
          </cell>
          <cell r="F83">
            <v>5.76</v>
          </cell>
          <cell r="G83">
            <v>5.1749999999999998</v>
          </cell>
          <cell r="H83">
            <v>0.315</v>
          </cell>
          <cell r="I83">
            <v>33.299999999999997</v>
          </cell>
          <cell r="J83">
            <v>24.3</v>
          </cell>
          <cell r="K83">
            <v>81</v>
          </cell>
          <cell r="L83">
            <v>1.2150000000000001</v>
          </cell>
          <cell r="M83">
            <v>4050</v>
          </cell>
          <cell r="N83">
            <v>4.4999999999999998E-2</v>
          </cell>
          <cell r="O83">
            <v>0</v>
          </cell>
          <cell r="P83">
            <v>2250</v>
          </cell>
          <cell r="Q83">
            <v>0</v>
          </cell>
        </row>
        <row r="84">
          <cell r="C84" t="str">
            <v>Santan</v>
          </cell>
          <cell r="D84">
            <v>10</v>
          </cell>
          <cell r="E84">
            <v>32.4</v>
          </cell>
          <cell r="F84">
            <v>0.42</v>
          </cell>
          <cell r="G84">
            <v>3.43</v>
          </cell>
          <cell r="H84">
            <v>0.56000000000000005</v>
          </cell>
          <cell r="I84">
            <v>5.49</v>
          </cell>
          <cell r="J84">
            <v>1.4</v>
          </cell>
          <cell r="K84">
            <v>4.5</v>
          </cell>
          <cell r="L84">
            <v>0.19</v>
          </cell>
          <cell r="M84">
            <v>0</v>
          </cell>
          <cell r="N84">
            <v>2E-3</v>
          </cell>
          <cell r="O84">
            <v>0.2</v>
          </cell>
          <cell r="P84">
            <v>185</v>
          </cell>
          <cell r="Q84">
            <v>0</v>
          </cell>
        </row>
        <row r="85">
          <cell r="B85" t="str">
            <v>Opor telur</v>
          </cell>
          <cell r="E85">
            <v>105.30000000000001</v>
          </cell>
          <cell r="F85">
            <v>6.18</v>
          </cell>
          <cell r="G85">
            <v>8.6050000000000004</v>
          </cell>
          <cell r="H85">
            <v>0.875</v>
          </cell>
          <cell r="I85">
            <v>38.79</v>
          </cell>
          <cell r="J85">
            <v>25.7</v>
          </cell>
          <cell r="K85">
            <v>85.5</v>
          </cell>
          <cell r="L85">
            <v>1.405</v>
          </cell>
          <cell r="M85">
            <v>4050</v>
          </cell>
          <cell r="N85">
            <v>4.7E-2</v>
          </cell>
          <cell r="O85">
            <v>0.2</v>
          </cell>
          <cell r="P85">
            <v>2435</v>
          </cell>
          <cell r="Q85">
            <v>0</v>
          </cell>
        </row>
        <row r="86">
          <cell r="B86" t="str">
            <v xml:space="preserve"> Dadar sayuran</v>
          </cell>
          <cell r="C86" t="str">
            <v>Telur</v>
          </cell>
          <cell r="D86">
            <v>50</v>
          </cell>
          <cell r="E86">
            <v>72.900000000000006</v>
          </cell>
          <cell r="F86">
            <v>5.76</v>
          </cell>
          <cell r="G86">
            <v>5.1749999999999998</v>
          </cell>
          <cell r="H86">
            <v>0.315</v>
          </cell>
          <cell r="I86">
            <v>33.299999999999997</v>
          </cell>
          <cell r="J86">
            <v>24.3</v>
          </cell>
          <cell r="K86">
            <v>81</v>
          </cell>
          <cell r="L86">
            <v>1.2150000000000001</v>
          </cell>
          <cell r="M86">
            <v>4050</v>
          </cell>
          <cell r="N86">
            <v>4.4999999999999998E-2</v>
          </cell>
          <cell r="O86">
            <v>0</v>
          </cell>
          <cell r="P86">
            <v>2250</v>
          </cell>
          <cell r="Q86">
            <v>0</v>
          </cell>
        </row>
        <row r="87">
          <cell r="C87" t="str">
            <v>Minyak</v>
          </cell>
          <cell r="D87">
            <v>5</v>
          </cell>
          <cell r="E87">
            <v>43.5</v>
          </cell>
          <cell r="F87">
            <v>0.05</v>
          </cell>
          <cell r="G87">
            <v>4.9000000000000004</v>
          </cell>
          <cell r="H87">
            <v>0</v>
          </cell>
          <cell r="I87">
            <v>0.03</v>
          </cell>
          <cell r="J87">
            <v>0.15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Wortel</v>
          </cell>
          <cell r="D88">
            <v>25</v>
          </cell>
          <cell r="E88">
            <v>9.24</v>
          </cell>
          <cell r="F88">
            <v>0.26400000000000001</v>
          </cell>
          <cell r="G88">
            <v>6.6000000000000003E-2</v>
          </cell>
          <cell r="H88">
            <v>2.0460000000000003</v>
          </cell>
          <cell r="I88">
            <v>19.404</v>
          </cell>
          <cell r="J88">
            <v>8.58</v>
          </cell>
          <cell r="K88">
            <v>8.14</v>
          </cell>
          <cell r="L88">
            <v>0.17600000000000002</v>
          </cell>
          <cell r="M88">
            <v>2640</v>
          </cell>
          <cell r="N88">
            <v>1.32E-2</v>
          </cell>
          <cell r="O88">
            <v>1.32</v>
          </cell>
          <cell r="P88">
            <v>0</v>
          </cell>
          <cell r="Q88">
            <v>0</v>
          </cell>
        </row>
        <row r="89">
          <cell r="B89" t="str">
            <v>Dadar sayuran/isi/campuran</v>
          </cell>
          <cell r="E89">
            <v>125.64</v>
          </cell>
          <cell r="F89">
            <v>6.0739999999999998</v>
          </cell>
          <cell r="G89">
            <v>10.141</v>
          </cell>
          <cell r="H89">
            <v>2.3610000000000002</v>
          </cell>
          <cell r="I89">
            <v>52.733999999999995</v>
          </cell>
          <cell r="J89">
            <v>33.03</v>
          </cell>
          <cell r="K89">
            <v>89.14</v>
          </cell>
          <cell r="L89">
            <v>1.391</v>
          </cell>
          <cell r="M89">
            <v>6690</v>
          </cell>
          <cell r="N89">
            <v>5.8200000000000002E-2</v>
          </cell>
          <cell r="O89">
            <v>1.32</v>
          </cell>
          <cell r="P89">
            <v>2250</v>
          </cell>
          <cell r="Q89">
            <v>0</v>
          </cell>
        </row>
        <row r="90">
          <cell r="B90" t="str">
            <v xml:space="preserve"> Semur telur</v>
          </cell>
          <cell r="C90" t="str">
            <v>Telur</v>
          </cell>
          <cell r="D90">
            <v>50</v>
          </cell>
          <cell r="E90">
            <v>72.900000000000006</v>
          </cell>
          <cell r="F90">
            <v>5.76</v>
          </cell>
          <cell r="G90">
            <v>5.1749999999999998</v>
          </cell>
          <cell r="H90">
            <v>0.315</v>
          </cell>
          <cell r="I90">
            <v>33.299999999999997</v>
          </cell>
          <cell r="J90">
            <v>24.3</v>
          </cell>
          <cell r="K90">
            <v>81</v>
          </cell>
          <cell r="L90">
            <v>1.2150000000000001</v>
          </cell>
          <cell r="M90">
            <v>4050</v>
          </cell>
          <cell r="N90">
            <v>4.4999999999999998E-2</v>
          </cell>
          <cell r="O90">
            <v>0</v>
          </cell>
          <cell r="P90">
            <v>2250</v>
          </cell>
          <cell r="Q90">
            <v>0</v>
          </cell>
        </row>
        <row r="91">
          <cell r="C91" t="str">
            <v>Kecap</v>
          </cell>
          <cell r="D91">
            <v>10</v>
          </cell>
          <cell r="E91">
            <v>4.5999999999999996</v>
          </cell>
          <cell r="F91">
            <v>0.56999999999999995</v>
          </cell>
          <cell r="G91">
            <v>0.13</v>
          </cell>
          <cell r="H91">
            <v>0.9</v>
          </cell>
          <cell r="I91">
            <v>6.3</v>
          </cell>
          <cell r="J91">
            <v>12.3</v>
          </cell>
          <cell r="K91">
            <v>9.6</v>
          </cell>
          <cell r="L91">
            <v>0.56999999999999995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Semur telur</v>
          </cell>
          <cell r="E92">
            <v>77.5</v>
          </cell>
          <cell r="F92">
            <v>6.33</v>
          </cell>
          <cell r="G92">
            <v>5.3049999999999997</v>
          </cell>
          <cell r="H92">
            <v>1.2150000000000001</v>
          </cell>
          <cell r="I92">
            <v>39.599999999999994</v>
          </cell>
          <cell r="J92">
            <v>36.6</v>
          </cell>
          <cell r="K92">
            <v>90.6</v>
          </cell>
          <cell r="L92">
            <v>1.7850000000000001</v>
          </cell>
          <cell r="M92">
            <v>4050</v>
          </cell>
          <cell r="N92">
            <v>4.4999999999999998E-2</v>
          </cell>
          <cell r="O92">
            <v>0</v>
          </cell>
          <cell r="P92">
            <v>2250</v>
          </cell>
          <cell r="Q92">
            <v>0</v>
          </cell>
        </row>
        <row r="93">
          <cell r="B93" t="str">
            <v>Telur rebus</v>
          </cell>
          <cell r="C93" t="str">
            <v>Telur</v>
          </cell>
          <cell r="D93">
            <v>50</v>
          </cell>
          <cell r="E93">
            <v>72.900000000000006</v>
          </cell>
          <cell r="F93">
            <v>5.76</v>
          </cell>
          <cell r="G93">
            <v>5.1749999999999998</v>
          </cell>
          <cell r="H93">
            <v>0.315</v>
          </cell>
          <cell r="I93">
            <v>33.299999999999997</v>
          </cell>
          <cell r="J93">
            <v>24.3</v>
          </cell>
          <cell r="K93">
            <v>81</v>
          </cell>
          <cell r="L93">
            <v>1.2150000000000001</v>
          </cell>
          <cell r="M93">
            <v>4050</v>
          </cell>
          <cell r="N93">
            <v>4.4999999999999998E-2</v>
          </cell>
          <cell r="O93">
            <v>0</v>
          </cell>
          <cell r="P93">
            <v>2250</v>
          </cell>
          <cell r="Q93">
            <v>0</v>
          </cell>
        </row>
        <row r="94">
          <cell r="B94" t="str">
            <v xml:space="preserve"> Fu yung hai</v>
          </cell>
          <cell r="C94" t="str">
            <v>Telur</v>
          </cell>
          <cell r="D94">
            <v>50</v>
          </cell>
          <cell r="E94">
            <v>72.900000000000006</v>
          </cell>
          <cell r="F94">
            <v>5.76</v>
          </cell>
          <cell r="G94">
            <v>5.1749999999999998</v>
          </cell>
          <cell r="H94">
            <v>0.315</v>
          </cell>
          <cell r="I94">
            <v>33.299999999999997</v>
          </cell>
          <cell r="J94">
            <v>24.3</v>
          </cell>
          <cell r="K94">
            <v>81</v>
          </cell>
          <cell r="L94">
            <v>1.2150000000000001</v>
          </cell>
          <cell r="M94">
            <v>405</v>
          </cell>
          <cell r="N94">
            <v>4.4999999999999998E-2</v>
          </cell>
          <cell r="O94">
            <v>0</v>
          </cell>
          <cell r="P94">
            <v>2250</v>
          </cell>
          <cell r="Q94">
            <v>0</v>
          </cell>
        </row>
        <row r="95">
          <cell r="C95" t="str">
            <v>Saos</v>
          </cell>
          <cell r="D95">
            <v>25</v>
          </cell>
          <cell r="E95">
            <v>24.5</v>
          </cell>
          <cell r="F95">
            <v>0.5</v>
          </cell>
          <cell r="G95">
            <v>0.1</v>
          </cell>
          <cell r="H95">
            <v>6.125</v>
          </cell>
          <cell r="I95">
            <v>17.375</v>
          </cell>
          <cell r="J95">
            <v>3</v>
          </cell>
          <cell r="K95">
            <v>4.5</v>
          </cell>
          <cell r="L95">
            <v>0.2</v>
          </cell>
          <cell r="M95">
            <v>470</v>
          </cell>
          <cell r="N95">
            <v>2.2499999999999999E-2</v>
          </cell>
          <cell r="O95">
            <v>2.75</v>
          </cell>
          <cell r="P95">
            <v>0</v>
          </cell>
          <cell r="Q95">
            <v>0</v>
          </cell>
        </row>
        <row r="96">
          <cell r="C96" t="str">
            <v>Minyak</v>
          </cell>
          <cell r="D96">
            <v>5</v>
          </cell>
          <cell r="E96">
            <v>43.5</v>
          </cell>
          <cell r="F96">
            <v>0.05</v>
          </cell>
          <cell r="G96">
            <v>4.9000000000000004</v>
          </cell>
          <cell r="H96">
            <v>0</v>
          </cell>
          <cell r="I96">
            <v>0.03</v>
          </cell>
          <cell r="J96">
            <v>0.15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oo Yung Hai</v>
          </cell>
          <cell r="E97">
            <v>140.9</v>
          </cell>
          <cell r="F97">
            <v>6.31</v>
          </cell>
          <cell r="G97">
            <v>10.175000000000001</v>
          </cell>
          <cell r="H97">
            <v>6.44</v>
          </cell>
          <cell r="I97">
            <v>50.704999999999998</v>
          </cell>
          <cell r="J97">
            <v>27.45</v>
          </cell>
          <cell r="K97">
            <v>85.5</v>
          </cell>
          <cell r="L97">
            <v>1.415</v>
          </cell>
          <cell r="M97">
            <v>875</v>
          </cell>
          <cell r="N97">
            <v>6.7500000000000004E-2</v>
          </cell>
          <cell r="O97">
            <v>2.75</v>
          </cell>
          <cell r="P97">
            <v>2250</v>
          </cell>
          <cell r="Q97">
            <v>0</v>
          </cell>
        </row>
        <row r="98">
          <cell r="B98" t="str">
            <v xml:space="preserve"> Martabak</v>
          </cell>
          <cell r="C98" t="str">
            <v>Telor</v>
          </cell>
          <cell r="D98">
            <v>25</v>
          </cell>
          <cell r="E98">
            <v>36.450000000000003</v>
          </cell>
          <cell r="F98">
            <v>2.88</v>
          </cell>
          <cell r="G98">
            <v>2.5874999999999999</v>
          </cell>
          <cell r="H98">
            <v>0.1575</v>
          </cell>
          <cell r="I98">
            <v>16.649999999999999</v>
          </cell>
          <cell r="J98">
            <v>12.15</v>
          </cell>
          <cell r="K98">
            <v>40.5</v>
          </cell>
          <cell r="L98">
            <v>0.60750000000000004</v>
          </cell>
          <cell r="M98">
            <v>2025</v>
          </cell>
          <cell r="N98">
            <v>2.2499999999999999E-2</v>
          </cell>
          <cell r="O98">
            <v>0</v>
          </cell>
          <cell r="P98">
            <v>1125</v>
          </cell>
          <cell r="Q98">
            <v>0</v>
          </cell>
        </row>
        <row r="99">
          <cell r="C99" t="str">
            <v>Bawang prei</v>
          </cell>
          <cell r="D99">
            <v>20</v>
          </cell>
          <cell r="E99">
            <v>9</v>
          </cell>
          <cell r="F99">
            <v>0.44</v>
          </cell>
          <cell r="G99">
            <v>0.06</v>
          </cell>
          <cell r="H99">
            <v>2.06</v>
          </cell>
          <cell r="I99">
            <v>17.260000000000002</v>
          </cell>
          <cell r="J99">
            <v>10.4</v>
          </cell>
          <cell r="K99">
            <v>10</v>
          </cell>
          <cell r="L99">
            <v>0.22</v>
          </cell>
          <cell r="M99">
            <v>8</v>
          </cell>
          <cell r="N99">
            <v>2.1999999999999999E-2</v>
          </cell>
          <cell r="O99">
            <v>3.4</v>
          </cell>
        </row>
        <row r="100">
          <cell r="C100" t="str">
            <v>Minyak</v>
          </cell>
          <cell r="D100">
            <v>5</v>
          </cell>
          <cell r="E100">
            <v>43.5</v>
          </cell>
          <cell r="F100">
            <v>0.05</v>
          </cell>
          <cell r="G100">
            <v>4.9000000000000004</v>
          </cell>
          <cell r="H100">
            <v>0</v>
          </cell>
          <cell r="I100">
            <v>0.03</v>
          </cell>
          <cell r="J100">
            <v>0.15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B101" t="str">
            <v>Martabak</v>
          </cell>
          <cell r="E101">
            <v>88.95</v>
          </cell>
          <cell r="F101">
            <v>3.3699999999999997</v>
          </cell>
          <cell r="G101">
            <v>7.5475000000000003</v>
          </cell>
          <cell r="H101">
            <v>2.2175000000000002</v>
          </cell>
          <cell r="I101">
            <v>33.94</v>
          </cell>
          <cell r="J101">
            <v>22.7</v>
          </cell>
          <cell r="K101">
            <v>50.5</v>
          </cell>
          <cell r="L101">
            <v>0.82750000000000001</v>
          </cell>
          <cell r="M101">
            <v>2033</v>
          </cell>
          <cell r="N101">
            <v>4.4499999999999998E-2</v>
          </cell>
          <cell r="O101">
            <v>3.4</v>
          </cell>
          <cell r="P101">
            <v>1125</v>
          </cell>
          <cell r="Q101">
            <v>0</v>
          </cell>
        </row>
        <row r="102">
          <cell r="B102" t="str">
            <v>Telur Orak-Arik</v>
          </cell>
          <cell r="C102" t="str">
            <v>Telur</v>
          </cell>
          <cell r="D102">
            <v>50</v>
          </cell>
          <cell r="E102">
            <v>72.900000000000006</v>
          </cell>
          <cell r="F102">
            <v>5.76</v>
          </cell>
          <cell r="G102">
            <v>5.1749999999999998</v>
          </cell>
          <cell r="H102">
            <v>0.315</v>
          </cell>
          <cell r="I102">
            <v>33.299999999999997</v>
          </cell>
          <cell r="J102">
            <v>24.3</v>
          </cell>
          <cell r="K102">
            <v>81</v>
          </cell>
          <cell r="L102">
            <v>1.2150000000000001</v>
          </cell>
          <cell r="M102">
            <v>4050</v>
          </cell>
          <cell r="N102">
            <v>4.4999999999999998E-2</v>
          </cell>
          <cell r="O102">
            <v>0</v>
          </cell>
          <cell r="P102">
            <v>2250</v>
          </cell>
          <cell r="Q102">
            <v>0</v>
          </cell>
        </row>
        <row r="103">
          <cell r="C103" t="str">
            <v>Minyak</v>
          </cell>
          <cell r="D103">
            <v>5</v>
          </cell>
          <cell r="E103">
            <v>43.5</v>
          </cell>
          <cell r="F103">
            <v>0.05</v>
          </cell>
          <cell r="G103">
            <v>4.9000000000000004</v>
          </cell>
          <cell r="H103">
            <v>0</v>
          </cell>
          <cell r="I103">
            <v>0.03</v>
          </cell>
          <cell r="J103">
            <v>0.15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E104">
            <v>116.4</v>
          </cell>
          <cell r="F104">
            <v>5.81</v>
          </cell>
          <cell r="G104">
            <v>10.074999999999999</v>
          </cell>
          <cell r="H104">
            <v>0.315</v>
          </cell>
          <cell r="I104">
            <v>33.33</v>
          </cell>
          <cell r="J104">
            <v>24.45</v>
          </cell>
          <cell r="K104">
            <v>81</v>
          </cell>
          <cell r="L104">
            <v>1.2150000000000001</v>
          </cell>
          <cell r="M104">
            <v>4050</v>
          </cell>
          <cell r="N104">
            <v>4.4999999999999998E-2</v>
          </cell>
          <cell r="O104">
            <v>0</v>
          </cell>
          <cell r="P104">
            <v>2250</v>
          </cell>
          <cell r="Q104">
            <v>0</v>
          </cell>
        </row>
        <row r="105">
          <cell r="B105" t="str">
            <v>Pindang Telur</v>
          </cell>
          <cell r="C105" t="str">
            <v>Telur</v>
          </cell>
          <cell r="D105">
            <v>50</v>
          </cell>
          <cell r="E105">
            <v>72.900000000000006</v>
          </cell>
          <cell r="F105">
            <v>5.76</v>
          </cell>
          <cell r="G105">
            <v>5.1749999999999998</v>
          </cell>
          <cell r="H105">
            <v>0.315</v>
          </cell>
          <cell r="I105">
            <v>33.299999999999997</v>
          </cell>
          <cell r="J105">
            <v>24.3</v>
          </cell>
          <cell r="K105">
            <v>81</v>
          </cell>
          <cell r="L105">
            <v>1.2150000000000001</v>
          </cell>
          <cell r="M105">
            <v>4050</v>
          </cell>
          <cell r="N105">
            <v>4.4999999999999998E-2</v>
          </cell>
          <cell r="O105">
            <v>0</v>
          </cell>
          <cell r="P105">
            <v>2250</v>
          </cell>
          <cell r="Q105">
            <v>0</v>
          </cell>
        </row>
        <row r="106">
          <cell r="B106" t="str">
            <v xml:space="preserve"> Telur Ceplok</v>
          </cell>
          <cell r="C106" t="str">
            <v>Telur</v>
          </cell>
          <cell r="D106">
            <v>50</v>
          </cell>
          <cell r="E106">
            <v>72.900000000000006</v>
          </cell>
          <cell r="F106">
            <v>5.76</v>
          </cell>
          <cell r="G106">
            <v>5.1749999999999998</v>
          </cell>
          <cell r="H106">
            <v>0.315</v>
          </cell>
          <cell r="I106">
            <v>33.299999999999997</v>
          </cell>
          <cell r="J106">
            <v>24.3</v>
          </cell>
          <cell r="K106">
            <v>81</v>
          </cell>
          <cell r="L106">
            <v>1.2150000000000001</v>
          </cell>
          <cell r="M106">
            <v>4050</v>
          </cell>
          <cell r="N106">
            <v>4.4999999999999998E-2</v>
          </cell>
          <cell r="O106">
            <v>0</v>
          </cell>
          <cell r="P106">
            <v>2250</v>
          </cell>
          <cell r="Q106">
            <v>0</v>
          </cell>
        </row>
        <row r="107">
          <cell r="C107" t="str">
            <v>Minyak</v>
          </cell>
          <cell r="D107">
            <v>5</v>
          </cell>
          <cell r="E107">
            <v>43.5</v>
          </cell>
          <cell r="F107">
            <v>0.05</v>
          </cell>
          <cell r="G107">
            <v>4.9000000000000004</v>
          </cell>
          <cell r="H107">
            <v>0</v>
          </cell>
          <cell r="I107">
            <v>0.03</v>
          </cell>
          <cell r="J107">
            <v>0.15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Telur Ceplok</v>
          </cell>
          <cell r="E108">
            <v>116.4</v>
          </cell>
          <cell r="F108">
            <v>5.81</v>
          </cell>
          <cell r="G108">
            <v>10.074999999999999</v>
          </cell>
          <cell r="H108">
            <v>0.315</v>
          </cell>
          <cell r="I108">
            <v>33.33</v>
          </cell>
          <cell r="J108">
            <v>24.45</v>
          </cell>
          <cell r="K108">
            <v>81</v>
          </cell>
          <cell r="L108">
            <v>1.2150000000000001</v>
          </cell>
          <cell r="M108">
            <v>4050</v>
          </cell>
          <cell r="N108">
            <v>4.4999999999999998E-2</v>
          </cell>
          <cell r="O108">
            <v>0</v>
          </cell>
          <cell r="P108">
            <v>2250</v>
          </cell>
          <cell r="Q108">
            <v>0</v>
          </cell>
        </row>
        <row r="113">
          <cell r="B113" t="str">
            <v>ANEKA DAGING</v>
          </cell>
        </row>
        <row r="114">
          <cell r="B114" t="str">
            <v xml:space="preserve"> Kare daging</v>
          </cell>
          <cell r="C114" t="str">
            <v>Daging sapi</v>
          </cell>
          <cell r="D114">
            <v>100</v>
          </cell>
          <cell r="E114">
            <v>207</v>
          </cell>
          <cell r="F114">
            <v>18.799999999999997</v>
          </cell>
          <cell r="G114">
            <v>14.000000000000002</v>
          </cell>
          <cell r="H114">
            <v>0</v>
          </cell>
          <cell r="I114">
            <v>66</v>
          </cell>
          <cell r="J114">
            <v>10.999999999999998</v>
          </cell>
          <cell r="K114">
            <v>170</v>
          </cell>
          <cell r="L114">
            <v>2.8</v>
          </cell>
          <cell r="M114">
            <v>30</v>
          </cell>
          <cell r="N114">
            <v>0.08</v>
          </cell>
          <cell r="O114">
            <v>0</v>
          </cell>
          <cell r="P114">
            <v>1050</v>
          </cell>
          <cell r="Q114">
            <v>0</v>
          </cell>
        </row>
        <row r="115">
          <cell r="C115" t="str">
            <v>Minyak</v>
          </cell>
          <cell r="D115">
            <v>5</v>
          </cell>
          <cell r="E115">
            <v>43.5</v>
          </cell>
          <cell r="F115">
            <v>0.05</v>
          </cell>
          <cell r="G115">
            <v>4.9000000000000004</v>
          </cell>
          <cell r="H115">
            <v>0</v>
          </cell>
          <cell r="I115">
            <v>0.03</v>
          </cell>
          <cell r="J115">
            <v>0.15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Kare daging</v>
          </cell>
          <cell r="E116">
            <v>250.5</v>
          </cell>
          <cell r="F116">
            <v>18.849999999999998</v>
          </cell>
          <cell r="G116">
            <v>18.900000000000002</v>
          </cell>
          <cell r="H116">
            <v>0</v>
          </cell>
          <cell r="I116">
            <v>66.03</v>
          </cell>
          <cell r="J116">
            <v>11.149999999999999</v>
          </cell>
          <cell r="K116">
            <v>170</v>
          </cell>
          <cell r="L116">
            <v>2.8</v>
          </cell>
          <cell r="M116">
            <v>30</v>
          </cell>
          <cell r="N116">
            <v>0.08</v>
          </cell>
          <cell r="O116">
            <v>0</v>
          </cell>
          <cell r="P116">
            <v>1050</v>
          </cell>
          <cell r="Q116">
            <v>0</v>
          </cell>
        </row>
        <row r="117">
          <cell r="B117" t="str">
            <v xml:space="preserve"> Daging bb rujak</v>
          </cell>
          <cell r="C117" t="str">
            <v>Daging sapi</v>
          </cell>
          <cell r="D117">
            <v>100</v>
          </cell>
          <cell r="E117">
            <v>207</v>
          </cell>
          <cell r="F117">
            <v>18.8</v>
          </cell>
          <cell r="G117">
            <v>14</v>
          </cell>
          <cell r="H117">
            <v>0</v>
          </cell>
          <cell r="I117">
            <v>66</v>
          </cell>
          <cell r="J117">
            <v>11</v>
          </cell>
          <cell r="K117">
            <v>170</v>
          </cell>
          <cell r="L117">
            <v>2.8</v>
          </cell>
          <cell r="M117">
            <v>30</v>
          </cell>
          <cell r="N117">
            <v>0.08</v>
          </cell>
          <cell r="O117">
            <v>0</v>
          </cell>
          <cell r="P117">
            <v>1050</v>
          </cell>
          <cell r="Q117">
            <v>0</v>
          </cell>
        </row>
        <row r="118">
          <cell r="C118" t="str">
            <v>Minyak</v>
          </cell>
          <cell r="D118">
            <v>5</v>
          </cell>
          <cell r="E118">
            <v>43.5</v>
          </cell>
          <cell r="F118">
            <v>0.05</v>
          </cell>
          <cell r="G118">
            <v>4.9000000000000004</v>
          </cell>
          <cell r="H118">
            <v>0</v>
          </cell>
          <cell r="I118">
            <v>0.03</v>
          </cell>
          <cell r="J118">
            <v>0.15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Daging bb rujak</v>
          </cell>
          <cell r="E119">
            <v>250.5</v>
          </cell>
          <cell r="F119">
            <v>18.850000000000001</v>
          </cell>
          <cell r="G119">
            <v>18.899999999999999</v>
          </cell>
          <cell r="H119">
            <v>0</v>
          </cell>
          <cell r="I119">
            <v>66.03</v>
          </cell>
          <cell r="J119">
            <v>11.15</v>
          </cell>
          <cell r="K119">
            <v>170</v>
          </cell>
          <cell r="L119">
            <v>2.8</v>
          </cell>
          <cell r="M119">
            <v>30</v>
          </cell>
          <cell r="N119">
            <v>0.08</v>
          </cell>
          <cell r="O119">
            <v>0</v>
          </cell>
          <cell r="P119">
            <v>1050</v>
          </cell>
          <cell r="Q119">
            <v>0</v>
          </cell>
        </row>
        <row r="120">
          <cell r="B120" t="str">
            <v xml:space="preserve"> Rendang daging</v>
          </cell>
          <cell r="C120" t="str">
            <v>Daging sapi</v>
          </cell>
          <cell r="D120">
            <v>100</v>
          </cell>
          <cell r="E120">
            <v>207</v>
          </cell>
          <cell r="F120">
            <v>18.8</v>
          </cell>
          <cell r="G120">
            <v>14</v>
          </cell>
          <cell r="H120">
            <v>0</v>
          </cell>
          <cell r="I120">
            <v>66</v>
          </cell>
          <cell r="J120">
            <v>11</v>
          </cell>
          <cell r="K120">
            <v>170</v>
          </cell>
          <cell r="L120">
            <v>2.8</v>
          </cell>
          <cell r="M120">
            <v>30</v>
          </cell>
          <cell r="N120">
            <v>0.08</v>
          </cell>
          <cell r="O120">
            <v>0</v>
          </cell>
          <cell r="P120">
            <v>70</v>
          </cell>
          <cell r="Q120">
            <v>0</v>
          </cell>
        </row>
        <row r="121">
          <cell r="C121" t="str">
            <v>Minyak</v>
          </cell>
          <cell r="D121">
            <v>5</v>
          </cell>
          <cell r="E121">
            <v>43.5</v>
          </cell>
          <cell r="F121">
            <v>0.05</v>
          </cell>
          <cell r="G121">
            <v>4.9000000000000004</v>
          </cell>
          <cell r="H121">
            <v>0</v>
          </cell>
          <cell r="I121">
            <v>0.03</v>
          </cell>
          <cell r="J121">
            <v>0.15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C122" t="str">
            <v>Kelapa</v>
          </cell>
          <cell r="D122">
            <v>25</v>
          </cell>
          <cell r="E122">
            <v>45</v>
          </cell>
          <cell r="F122">
            <v>1</v>
          </cell>
          <cell r="G122">
            <v>3.75</v>
          </cell>
          <cell r="H122">
            <v>2.5</v>
          </cell>
          <cell r="I122">
            <v>17.5</v>
          </cell>
          <cell r="J122">
            <v>2</v>
          </cell>
          <cell r="K122">
            <v>13.75</v>
          </cell>
          <cell r="L122">
            <v>0.32500000000000001</v>
          </cell>
          <cell r="M122">
            <v>2.5</v>
          </cell>
          <cell r="N122">
            <v>1.2500000000000001E-2</v>
          </cell>
          <cell r="O122">
            <v>1</v>
          </cell>
          <cell r="P122">
            <v>0</v>
          </cell>
          <cell r="Q122">
            <v>0</v>
          </cell>
        </row>
        <row r="123">
          <cell r="B123" t="str">
            <v>Rendang daging</v>
          </cell>
          <cell r="E123">
            <v>295.5</v>
          </cell>
          <cell r="F123">
            <v>19.850000000000001</v>
          </cell>
          <cell r="G123">
            <v>22.65</v>
          </cell>
          <cell r="H123">
            <v>2.5</v>
          </cell>
          <cell r="I123">
            <v>83.53</v>
          </cell>
          <cell r="J123">
            <v>13.15</v>
          </cell>
          <cell r="K123">
            <v>183.75</v>
          </cell>
          <cell r="L123">
            <v>3.125</v>
          </cell>
          <cell r="M123">
            <v>32.5</v>
          </cell>
          <cell r="N123">
            <v>9.2499999999999999E-2</v>
          </cell>
          <cell r="O123">
            <v>1</v>
          </cell>
          <cell r="P123">
            <v>70</v>
          </cell>
          <cell r="Q123">
            <v>0</v>
          </cell>
        </row>
        <row r="124">
          <cell r="B124" t="str">
            <v xml:space="preserve"> Daging bb bali</v>
          </cell>
          <cell r="C124" t="str">
            <v>Daging sapi</v>
          </cell>
          <cell r="D124">
            <v>100</v>
          </cell>
          <cell r="E124">
            <v>207</v>
          </cell>
          <cell r="F124">
            <v>18.8</v>
          </cell>
          <cell r="G124">
            <v>14</v>
          </cell>
          <cell r="H124">
            <v>0</v>
          </cell>
          <cell r="I124">
            <v>66</v>
          </cell>
          <cell r="J124">
            <v>11</v>
          </cell>
          <cell r="K124">
            <v>170</v>
          </cell>
          <cell r="L124">
            <v>2.8</v>
          </cell>
          <cell r="M124">
            <v>30</v>
          </cell>
          <cell r="N124">
            <v>0.08</v>
          </cell>
          <cell r="O124">
            <v>0</v>
          </cell>
          <cell r="P124">
            <v>1050</v>
          </cell>
          <cell r="Q124">
            <v>0</v>
          </cell>
        </row>
        <row r="125">
          <cell r="C125" t="str">
            <v>Minyak</v>
          </cell>
          <cell r="D125">
            <v>5</v>
          </cell>
          <cell r="E125">
            <v>43.5</v>
          </cell>
          <cell r="F125">
            <v>0.05</v>
          </cell>
          <cell r="G125">
            <v>4.9000000000000004</v>
          </cell>
          <cell r="H125">
            <v>0</v>
          </cell>
          <cell r="I125">
            <v>0.03</v>
          </cell>
          <cell r="J125">
            <v>0.15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B126" t="str">
            <v>Daging bb bali</v>
          </cell>
          <cell r="E126">
            <v>250.5</v>
          </cell>
          <cell r="F126">
            <v>18.850000000000001</v>
          </cell>
          <cell r="G126">
            <v>18.899999999999999</v>
          </cell>
          <cell r="H126">
            <v>0</v>
          </cell>
          <cell r="I126">
            <v>66.03</v>
          </cell>
          <cell r="J126">
            <v>11.15</v>
          </cell>
          <cell r="K126">
            <v>170</v>
          </cell>
          <cell r="L126">
            <v>2.8</v>
          </cell>
          <cell r="M126">
            <v>30</v>
          </cell>
          <cell r="N126">
            <v>0.08</v>
          </cell>
          <cell r="O126">
            <v>0</v>
          </cell>
          <cell r="P126">
            <v>1050</v>
          </cell>
          <cell r="Q126">
            <v>0</v>
          </cell>
        </row>
        <row r="127">
          <cell r="B127" t="str">
            <v xml:space="preserve"> Daging bb balado</v>
          </cell>
          <cell r="C127" t="str">
            <v>Daging sapi</v>
          </cell>
          <cell r="D127">
            <v>100</v>
          </cell>
          <cell r="E127">
            <v>207</v>
          </cell>
          <cell r="F127">
            <v>18.8</v>
          </cell>
          <cell r="G127">
            <v>14</v>
          </cell>
          <cell r="H127">
            <v>0</v>
          </cell>
          <cell r="I127">
            <v>66</v>
          </cell>
          <cell r="J127">
            <v>11</v>
          </cell>
          <cell r="K127">
            <v>170</v>
          </cell>
          <cell r="L127">
            <v>2.8</v>
          </cell>
          <cell r="M127">
            <v>30</v>
          </cell>
          <cell r="N127">
            <v>0.08</v>
          </cell>
          <cell r="O127">
            <v>0</v>
          </cell>
          <cell r="P127">
            <v>1050</v>
          </cell>
          <cell r="Q127">
            <v>0</v>
          </cell>
        </row>
        <row r="128">
          <cell r="C128" t="str">
            <v>Minyak</v>
          </cell>
          <cell r="D128">
            <v>5</v>
          </cell>
          <cell r="E128">
            <v>43.5</v>
          </cell>
          <cell r="F128">
            <v>0.05</v>
          </cell>
          <cell r="G128">
            <v>4.9000000000000004</v>
          </cell>
          <cell r="H128">
            <v>0</v>
          </cell>
          <cell r="I128">
            <v>0.03</v>
          </cell>
          <cell r="J128">
            <v>0.15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B129" t="str">
            <v>Daging bb balado</v>
          </cell>
          <cell r="E129">
            <v>250.5</v>
          </cell>
          <cell r="F129">
            <v>18.850000000000001</v>
          </cell>
          <cell r="G129">
            <v>18.899999999999999</v>
          </cell>
          <cell r="H129">
            <v>0</v>
          </cell>
          <cell r="I129">
            <v>66.03</v>
          </cell>
          <cell r="J129">
            <v>11.15</v>
          </cell>
          <cell r="K129">
            <v>170</v>
          </cell>
          <cell r="L129">
            <v>2.8</v>
          </cell>
          <cell r="M129">
            <v>30</v>
          </cell>
          <cell r="N129">
            <v>0.08</v>
          </cell>
          <cell r="O129">
            <v>0</v>
          </cell>
          <cell r="P129">
            <v>1050</v>
          </cell>
          <cell r="Q129">
            <v>0</v>
          </cell>
        </row>
        <row r="130">
          <cell r="B130" t="str">
            <v xml:space="preserve"> Kalio daging</v>
          </cell>
          <cell r="C130" t="str">
            <v>Daging sapi</v>
          </cell>
          <cell r="D130">
            <v>100</v>
          </cell>
          <cell r="E130">
            <v>207</v>
          </cell>
          <cell r="F130">
            <v>18.8</v>
          </cell>
          <cell r="G130">
            <v>14</v>
          </cell>
          <cell r="H130">
            <v>0</v>
          </cell>
          <cell r="I130">
            <v>66</v>
          </cell>
          <cell r="J130">
            <v>11</v>
          </cell>
          <cell r="K130">
            <v>170</v>
          </cell>
          <cell r="L130">
            <v>2.8</v>
          </cell>
          <cell r="M130">
            <v>30</v>
          </cell>
          <cell r="N130">
            <v>0.08</v>
          </cell>
          <cell r="O130">
            <v>0</v>
          </cell>
          <cell r="P130">
            <v>1050</v>
          </cell>
          <cell r="Q130">
            <v>0</v>
          </cell>
        </row>
        <row r="131">
          <cell r="C131" t="str">
            <v>Minyak</v>
          </cell>
          <cell r="D131">
            <v>5</v>
          </cell>
          <cell r="E131">
            <v>43.5</v>
          </cell>
          <cell r="F131">
            <v>0.05</v>
          </cell>
          <cell r="G131">
            <v>4.9000000000000004</v>
          </cell>
          <cell r="H131">
            <v>0</v>
          </cell>
          <cell r="I131">
            <v>0.03</v>
          </cell>
          <cell r="J131">
            <v>0.15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Kalio daging</v>
          </cell>
          <cell r="E132">
            <v>250.5</v>
          </cell>
          <cell r="F132">
            <v>18.850000000000001</v>
          </cell>
          <cell r="G132">
            <v>18.899999999999999</v>
          </cell>
          <cell r="H132">
            <v>0</v>
          </cell>
          <cell r="I132">
            <v>66.03</v>
          </cell>
          <cell r="J132">
            <v>11.15</v>
          </cell>
          <cell r="K132">
            <v>170</v>
          </cell>
          <cell r="L132">
            <v>2.8</v>
          </cell>
          <cell r="M132">
            <v>30</v>
          </cell>
          <cell r="N132">
            <v>0.08</v>
          </cell>
          <cell r="O132">
            <v>0</v>
          </cell>
          <cell r="P132">
            <v>1050</v>
          </cell>
          <cell r="Q132">
            <v>0</v>
          </cell>
        </row>
        <row r="133">
          <cell r="B133" t="str">
            <v xml:space="preserve"> Gulai daging</v>
          </cell>
          <cell r="C133" t="str">
            <v>Daging sapi</v>
          </cell>
          <cell r="D133">
            <v>100</v>
          </cell>
          <cell r="E133">
            <v>207</v>
          </cell>
          <cell r="F133">
            <v>18.8</v>
          </cell>
          <cell r="G133">
            <v>14</v>
          </cell>
          <cell r="H133">
            <v>0</v>
          </cell>
          <cell r="I133">
            <v>66</v>
          </cell>
          <cell r="J133">
            <v>11</v>
          </cell>
          <cell r="K133">
            <v>170</v>
          </cell>
          <cell r="L133">
            <v>2.8</v>
          </cell>
          <cell r="M133">
            <v>30</v>
          </cell>
          <cell r="N133">
            <v>0.08</v>
          </cell>
          <cell r="O133">
            <v>0</v>
          </cell>
          <cell r="P133">
            <v>1050</v>
          </cell>
          <cell r="Q133">
            <v>0</v>
          </cell>
        </row>
        <row r="134">
          <cell r="C134" t="str">
            <v>Santan</v>
          </cell>
          <cell r="D134">
            <v>10</v>
          </cell>
          <cell r="E134">
            <v>32.4</v>
          </cell>
          <cell r="F134">
            <v>0.42</v>
          </cell>
          <cell r="G134">
            <v>3.43</v>
          </cell>
          <cell r="H134">
            <v>0.56000000000000005</v>
          </cell>
          <cell r="I134">
            <v>5.49</v>
          </cell>
          <cell r="J134">
            <v>1.4</v>
          </cell>
          <cell r="K134">
            <v>4.5</v>
          </cell>
          <cell r="L134">
            <v>0.19</v>
          </cell>
          <cell r="M134">
            <v>0</v>
          </cell>
          <cell r="N134">
            <v>2E-3</v>
          </cell>
          <cell r="O134">
            <v>0.2</v>
          </cell>
          <cell r="Q134">
            <v>0</v>
          </cell>
        </row>
        <row r="135">
          <cell r="B135" t="str">
            <v>Gulai daging</v>
          </cell>
          <cell r="E135">
            <v>239.4</v>
          </cell>
          <cell r="F135">
            <v>19.22</v>
          </cell>
          <cell r="G135">
            <v>17.43</v>
          </cell>
          <cell r="H135">
            <v>0.56000000000000005</v>
          </cell>
          <cell r="I135">
            <v>71.489999999999995</v>
          </cell>
          <cell r="J135">
            <v>12.4</v>
          </cell>
          <cell r="K135">
            <v>174.5</v>
          </cell>
          <cell r="L135">
            <v>2.99</v>
          </cell>
          <cell r="M135">
            <v>30</v>
          </cell>
          <cell r="N135">
            <v>8.2000000000000003E-2</v>
          </cell>
          <cell r="O135">
            <v>0.2</v>
          </cell>
          <cell r="P135">
            <v>1235</v>
          </cell>
          <cell r="Q135">
            <v>0</v>
          </cell>
        </row>
        <row r="136">
          <cell r="B136" t="str">
            <v xml:space="preserve"> Sambal goreng hati</v>
          </cell>
          <cell r="C136" t="str">
            <v>Hati sapi</v>
          </cell>
          <cell r="D136">
            <v>100</v>
          </cell>
          <cell r="E136">
            <v>136</v>
          </cell>
          <cell r="F136">
            <v>19.7</v>
          </cell>
          <cell r="G136">
            <v>3.2</v>
          </cell>
          <cell r="H136">
            <v>6</v>
          </cell>
          <cell r="I136">
            <v>70</v>
          </cell>
          <cell r="J136">
            <v>7</v>
          </cell>
          <cell r="K136">
            <v>358</v>
          </cell>
          <cell r="L136">
            <v>6.6</v>
          </cell>
          <cell r="M136">
            <v>43900</v>
          </cell>
          <cell r="N136">
            <v>0.26</v>
          </cell>
          <cell r="O136">
            <v>31</v>
          </cell>
        </row>
        <row r="137">
          <cell r="C137" t="str">
            <v>Minyak</v>
          </cell>
          <cell r="D137">
            <v>5</v>
          </cell>
          <cell r="E137">
            <v>43.5</v>
          </cell>
          <cell r="F137">
            <v>0.05</v>
          </cell>
          <cell r="G137">
            <v>4.9000000000000004</v>
          </cell>
          <cell r="H137">
            <v>0</v>
          </cell>
          <cell r="I137">
            <v>0.03</v>
          </cell>
          <cell r="J137">
            <v>0.15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B138" t="str">
            <v>Sambal goreng hati</v>
          </cell>
          <cell r="E138">
            <v>179.5</v>
          </cell>
          <cell r="F138">
            <v>19.75</v>
          </cell>
          <cell r="G138">
            <v>8.1000000000000014</v>
          </cell>
          <cell r="H138">
            <v>6</v>
          </cell>
          <cell r="I138">
            <v>70.03</v>
          </cell>
          <cell r="J138">
            <v>7.15</v>
          </cell>
          <cell r="K138">
            <v>358</v>
          </cell>
          <cell r="L138">
            <v>6.6</v>
          </cell>
          <cell r="M138">
            <v>43900</v>
          </cell>
          <cell r="N138">
            <v>0.26</v>
          </cell>
          <cell r="O138">
            <v>31</v>
          </cell>
          <cell r="P138">
            <v>0</v>
          </cell>
          <cell r="Q138">
            <v>0</v>
          </cell>
        </row>
        <row r="139">
          <cell r="B139" t="str">
            <v xml:space="preserve"> Empal</v>
          </cell>
          <cell r="C139" t="str">
            <v>Daging sapi</v>
          </cell>
          <cell r="D139">
            <v>100</v>
          </cell>
          <cell r="E139">
            <v>207</v>
          </cell>
          <cell r="F139">
            <v>18.8</v>
          </cell>
          <cell r="G139">
            <v>14</v>
          </cell>
          <cell r="H139">
            <v>0</v>
          </cell>
          <cell r="I139">
            <v>66</v>
          </cell>
          <cell r="J139">
            <v>11</v>
          </cell>
          <cell r="K139">
            <v>170</v>
          </cell>
          <cell r="L139">
            <v>2.8</v>
          </cell>
          <cell r="M139">
            <v>30</v>
          </cell>
          <cell r="N139">
            <v>0.08</v>
          </cell>
          <cell r="O139">
            <v>0</v>
          </cell>
          <cell r="P139">
            <v>1050</v>
          </cell>
          <cell r="Q139">
            <v>0</v>
          </cell>
        </row>
        <row r="140">
          <cell r="C140" t="str">
            <v>Minyak</v>
          </cell>
          <cell r="D140">
            <v>5</v>
          </cell>
          <cell r="E140">
            <v>43.5</v>
          </cell>
          <cell r="F140">
            <v>0.05</v>
          </cell>
          <cell r="G140">
            <v>4.9000000000000004</v>
          </cell>
          <cell r="H140">
            <v>0</v>
          </cell>
          <cell r="I140">
            <v>0.03</v>
          </cell>
          <cell r="J140">
            <v>0.15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B141" t="str">
            <v>Empal</v>
          </cell>
          <cell r="E141">
            <v>250.5</v>
          </cell>
          <cell r="F141">
            <v>18.850000000000001</v>
          </cell>
          <cell r="G141">
            <v>18.899999999999999</v>
          </cell>
          <cell r="H141">
            <v>0</v>
          </cell>
          <cell r="I141">
            <v>66.03</v>
          </cell>
          <cell r="J141">
            <v>11.15</v>
          </cell>
          <cell r="K141">
            <v>170</v>
          </cell>
          <cell r="L141">
            <v>2.8</v>
          </cell>
          <cell r="M141">
            <v>30</v>
          </cell>
          <cell r="N141">
            <v>0.08</v>
          </cell>
          <cell r="O141">
            <v>0</v>
          </cell>
          <cell r="P141">
            <v>1050</v>
          </cell>
          <cell r="Q141">
            <v>0</v>
          </cell>
        </row>
        <row r="142">
          <cell r="B142" t="str">
            <v xml:space="preserve"> Daging bb pedas</v>
          </cell>
          <cell r="C142" t="str">
            <v>Daging sapi</v>
          </cell>
          <cell r="D142">
            <v>100</v>
          </cell>
          <cell r="E142">
            <v>207</v>
          </cell>
          <cell r="F142">
            <v>18.8</v>
          </cell>
          <cell r="G142">
            <v>14</v>
          </cell>
          <cell r="H142">
            <v>0</v>
          </cell>
          <cell r="I142">
            <v>66</v>
          </cell>
          <cell r="J142">
            <v>11</v>
          </cell>
          <cell r="K142">
            <v>170</v>
          </cell>
          <cell r="L142">
            <v>2.8</v>
          </cell>
          <cell r="M142">
            <v>30</v>
          </cell>
          <cell r="N142">
            <v>0.08</v>
          </cell>
          <cell r="O142">
            <v>0</v>
          </cell>
          <cell r="P142">
            <v>1050</v>
          </cell>
          <cell r="Q142">
            <v>0</v>
          </cell>
        </row>
        <row r="143">
          <cell r="C143" t="str">
            <v>Minyak</v>
          </cell>
          <cell r="D143">
            <v>5</v>
          </cell>
          <cell r="E143">
            <v>43.5</v>
          </cell>
          <cell r="F143">
            <v>0.05</v>
          </cell>
          <cell r="G143">
            <v>4.9000000000000004</v>
          </cell>
          <cell r="H143">
            <v>0</v>
          </cell>
          <cell r="I143">
            <v>0.03</v>
          </cell>
          <cell r="J143">
            <v>0.15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B144" t="str">
            <v>Daging bb pedas</v>
          </cell>
          <cell r="E144">
            <v>250.5</v>
          </cell>
          <cell r="F144">
            <v>18.850000000000001</v>
          </cell>
          <cell r="G144">
            <v>18.899999999999999</v>
          </cell>
          <cell r="H144">
            <v>0</v>
          </cell>
          <cell r="I144">
            <v>66.03</v>
          </cell>
          <cell r="J144">
            <v>11.15</v>
          </cell>
          <cell r="K144">
            <v>170</v>
          </cell>
          <cell r="L144">
            <v>2.8</v>
          </cell>
          <cell r="M144">
            <v>30</v>
          </cell>
          <cell r="N144">
            <v>0.08</v>
          </cell>
          <cell r="O144">
            <v>0</v>
          </cell>
          <cell r="P144">
            <v>1050</v>
          </cell>
          <cell r="Q144">
            <v>0</v>
          </cell>
        </row>
        <row r="145">
          <cell r="B145" t="str">
            <v xml:space="preserve"> Semur daging</v>
          </cell>
          <cell r="C145" t="str">
            <v>Daging sapi</v>
          </cell>
          <cell r="D145">
            <v>100</v>
          </cell>
          <cell r="E145">
            <v>207</v>
          </cell>
          <cell r="F145">
            <v>18.8</v>
          </cell>
          <cell r="G145">
            <v>14</v>
          </cell>
          <cell r="H145">
            <v>0</v>
          </cell>
          <cell r="I145">
            <v>66</v>
          </cell>
          <cell r="J145">
            <v>11</v>
          </cell>
          <cell r="K145">
            <v>170</v>
          </cell>
          <cell r="L145">
            <v>2.8</v>
          </cell>
          <cell r="M145">
            <v>30</v>
          </cell>
          <cell r="N145">
            <v>0.08</v>
          </cell>
          <cell r="O145">
            <v>0</v>
          </cell>
          <cell r="P145">
            <v>1050</v>
          </cell>
          <cell r="Q145">
            <v>0</v>
          </cell>
        </row>
        <row r="146">
          <cell r="C146" t="str">
            <v>Minyak</v>
          </cell>
          <cell r="D146">
            <v>5</v>
          </cell>
          <cell r="E146">
            <v>43.5</v>
          </cell>
          <cell r="F146">
            <v>0.05</v>
          </cell>
          <cell r="G146">
            <v>4.9000000000000004</v>
          </cell>
          <cell r="H146">
            <v>0</v>
          </cell>
          <cell r="I146">
            <v>0.03</v>
          </cell>
          <cell r="J146">
            <v>0.15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C147" t="str">
            <v>Kecap</v>
          </cell>
          <cell r="D147">
            <v>10</v>
          </cell>
          <cell r="E147">
            <v>4.5999999999999996</v>
          </cell>
          <cell r="F147">
            <v>0.56999999999999995</v>
          </cell>
          <cell r="G147">
            <v>0.13</v>
          </cell>
          <cell r="H147">
            <v>0.9</v>
          </cell>
          <cell r="I147">
            <v>6.3</v>
          </cell>
          <cell r="J147">
            <v>12.3</v>
          </cell>
          <cell r="K147">
            <v>9.6</v>
          </cell>
          <cell r="L147">
            <v>0.5699999999999999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B148" t="str">
            <v>Semur daging</v>
          </cell>
          <cell r="E148">
            <v>255.1</v>
          </cell>
          <cell r="F148">
            <v>19.420000000000002</v>
          </cell>
          <cell r="G148">
            <v>19.029999999999998</v>
          </cell>
          <cell r="H148">
            <v>0.9</v>
          </cell>
          <cell r="I148">
            <v>72.33</v>
          </cell>
          <cell r="J148">
            <v>23.450000000000003</v>
          </cell>
          <cell r="K148">
            <v>179.6</v>
          </cell>
          <cell r="L148">
            <v>3.3699999999999997</v>
          </cell>
          <cell r="M148">
            <v>30</v>
          </cell>
          <cell r="N148">
            <v>0.08</v>
          </cell>
          <cell r="O148">
            <v>0</v>
          </cell>
          <cell r="P148">
            <v>1050</v>
          </cell>
          <cell r="Q148">
            <v>0</v>
          </cell>
        </row>
        <row r="149">
          <cell r="B149" t="str">
            <v xml:space="preserve"> Ca cornet/Cornet Beef</v>
          </cell>
          <cell r="C149" t="str">
            <v>Kornet</v>
          </cell>
          <cell r="D149">
            <v>75</v>
          </cell>
          <cell r="E149">
            <v>180.75</v>
          </cell>
          <cell r="F149">
            <v>12</v>
          </cell>
          <cell r="G149">
            <v>18.75</v>
          </cell>
          <cell r="H149">
            <v>0</v>
          </cell>
          <cell r="I149">
            <v>39.75</v>
          </cell>
          <cell r="J149">
            <v>7.5</v>
          </cell>
          <cell r="K149">
            <v>127.5</v>
          </cell>
          <cell r="L149">
            <v>3</v>
          </cell>
          <cell r="M149">
            <v>0</v>
          </cell>
          <cell r="N149">
            <v>7.4999999999999997E-3</v>
          </cell>
          <cell r="O149">
            <v>0</v>
          </cell>
          <cell r="P149">
            <v>787.5</v>
          </cell>
        </row>
        <row r="150">
          <cell r="C150" t="str">
            <v>Minyak</v>
          </cell>
          <cell r="D150">
            <v>5</v>
          </cell>
          <cell r="E150">
            <v>43.5</v>
          </cell>
          <cell r="F150">
            <v>0.05</v>
          </cell>
          <cell r="G150">
            <v>4.9000000000000004</v>
          </cell>
          <cell r="H150">
            <v>0</v>
          </cell>
          <cell r="I150">
            <v>0.03</v>
          </cell>
          <cell r="J150">
            <v>0.15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B151" t="str">
            <v>Ca cornet/Cornet Beef</v>
          </cell>
          <cell r="E151">
            <v>224.25</v>
          </cell>
          <cell r="F151">
            <v>12.05</v>
          </cell>
          <cell r="G151">
            <v>23.65</v>
          </cell>
          <cell r="H151">
            <v>0</v>
          </cell>
          <cell r="I151">
            <v>39.78</v>
          </cell>
          <cell r="J151">
            <v>7.65</v>
          </cell>
          <cell r="K151">
            <v>127.5</v>
          </cell>
          <cell r="L151">
            <v>3</v>
          </cell>
          <cell r="M151">
            <v>0</v>
          </cell>
          <cell r="N151">
            <v>7.4999999999999997E-3</v>
          </cell>
          <cell r="O151">
            <v>0</v>
          </cell>
          <cell r="P151">
            <v>787.5</v>
          </cell>
          <cell r="Q151">
            <v>0</v>
          </cell>
        </row>
        <row r="152">
          <cell r="B152" t="str">
            <v xml:space="preserve"> Abon sapi kacang</v>
          </cell>
          <cell r="C152" t="str">
            <v>Daging sapi</v>
          </cell>
          <cell r="D152">
            <v>20</v>
          </cell>
          <cell r="E152">
            <v>41.4</v>
          </cell>
          <cell r="F152">
            <v>3.76</v>
          </cell>
          <cell r="G152">
            <v>2.8</v>
          </cell>
          <cell r="H152">
            <v>0</v>
          </cell>
          <cell r="I152">
            <v>13.2</v>
          </cell>
          <cell r="J152">
            <v>2.2000000000000002</v>
          </cell>
          <cell r="K152">
            <v>34</v>
          </cell>
          <cell r="L152">
            <v>0.56000000000000005</v>
          </cell>
          <cell r="M152">
            <v>6</v>
          </cell>
        </row>
        <row r="153">
          <cell r="C153" t="str">
            <v>Kacang tanah</v>
          </cell>
          <cell r="D153">
            <v>30</v>
          </cell>
          <cell r="E153">
            <v>135.6</v>
          </cell>
          <cell r="F153">
            <v>7.59</v>
          </cell>
          <cell r="G153">
            <v>12.84</v>
          </cell>
          <cell r="H153">
            <v>6.33</v>
          </cell>
          <cell r="I153">
            <v>1.2</v>
          </cell>
          <cell r="J153">
            <v>17.399999999999999</v>
          </cell>
          <cell r="K153">
            <v>100.5</v>
          </cell>
          <cell r="L153">
            <v>0.39</v>
          </cell>
          <cell r="M153">
            <v>0</v>
          </cell>
          <cell r="N153">
            <v>0.09</v>
          </cell>
          <cell r="O153">
            <v>0.9</v>
          </cell>
          <cell r="P153">
            <v>0</v>
          </cell>
          <cell r="Q153">
            <v>0.42</v>
          </cell>
        </row>
        <row r="154">
          <cell r="C154" t="str">
            <v>Minyak</v>
          </cell>
          <cell r="D154">
            <v>5</v>
          </cell>
          <cell r="E154">
            <v>43.5</v>
          </cell>
          <cell r="F154">
            <v>0.05</v>
          </cell>
          <cell r="G154">
            <v>4.9000000000000004</v>
          </cell>
          <cell r="H154">
            <v>0</v>
          </cell>
          <cell r="I154">
            <v>0.03</v>
          </cell>
          <cell r="J154">
            <v>0.15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B155" t="str">
            <v>Abon sapi kacang</v>
          </cell>
          <cell r="E155">
            <v>220.5</v>
          </cell>
          <cell r="F155">
            <v>11.4</v>
          </cell>
          <cell r="G155">
            <v>20.54</v>
          </cell>
          <cell r="H155">
            <v>6.33</v>
          </cell>
          <cell r="I155">
            <v>14.429999999999998</v>
          </cell>
          <cell r="J155">
            <v>19.749999999999996</v>
          </cell>
          <cell r="K155">
            <v>134.5</v>
          </cell>
          <cell r="L155">
            <v>0.95000000000000007</v>
          </cell>
          <cell r="M155">
            <v>6</v>
          </cell>
          <cell r="N155">
            <v>0.09</v>
          </cell>
          <cell r="O155">
            <v>0.9</v>
          </cell>
          <cell r="P155">
            <v>0</v>
          </cell>
          <cell r="Q155">
            <v>0.42</v>
          </cell>
        </row>
        <row r="156">
          <cell r="B156" t="str">
            <v xml:space="preserve"> Rendang daging</v>
          </cell>
          <cell r="C156" t="str">
            <v>Daging sapi</v>
          </cell>
          <cell r="D156">
            <v>100</v>
          </cell>
          <cell r="E156">
            <v>207</v>
          </cell>
          <cell r="F156">
            <v>18.8</v>
          </cell>
          <cell r="G156">
            <v>14</v>
          </cell>
          <cell r="H156">
            <v>0</v>
          </cell>
          <cell r="I156">
            <v>66</v>
          </cell>
          <cell r="J156">
            <v>11</v>
          </cell>
          <cell r="K156">
            <v>170</v>
          </cell>
          <cell r="L156">
            <v>2.8</v>
          </cell>
          <cell r="M156">
            <v>30</v>
          </cell>
          <cell r="N156">
            <v>0.08</v>
          </cell>
          <cell r="O156">
            <v>0</v>
          </cell>
          <cell r="P156">
            <v>1050</v>
          </cell>
          <cell r="Q156">
            <v>0</v>
          </cell>
        </row>
        <row r="157">
          <cell r="C157" t="str">
            <v>Minyak</v>
          </cell>
          <cell r="D157">
            <v>5</v>
          </cell>
          <cell r="E157">
            <v>43.5</v>
          </cell>
          <cell r="F157">
            <v>0.05</v>
          </cell>
          <cell r="G157">
            <v>4.9000000000000004</v>
          </cell>
          <cell r="H157">
            <v>0</v>
          </cell>
          <cell r="I157">
            <v>0.03</v>
          </cell>
          <cell r="J157">
            <v>0.15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Kelapa</v>
          </cell>
          <cell r="D158">
            <v>25</v>
          </cell>
          <cell r="E158">
            <v>45</v>
          </cell>
          <cell r="F158">
            <v>1</v>
          </cell>
          <cell r="G158">
            <v>3.75</v>
          </cell>
          <cell r="H158">
            <v>2.5</v>
          </cell>
          <cell r="I158">
            <v>17.5</v>
          </cell>
          <cell r="J158">
            <v>2</v>
          </cell>
          <cell r="K158">
            <v>13.75</v>
          </cell>
          <cell r="L158">
            <v>0.32500000000000001</v>
          </cell>
          <cell r="M158">
            <v>2.5</v>
          </cell>
          <cell r="N158">
            <v>1.2500000000000001E-2</v>
          </cell>
          <cell r="O158">
            <v>1</v>
          </cell>
          <cell r="P158">
            <v>0</v>
          </cell>
          <cell r="Q158">
            <v>0</v>
          </cell>
        </row>
        <row r="159">
          <cell r="B159" t="str">
            <v>Rendang daging</v>
          </cell>
          <cell r="E159">
            <v>295.5</v>
          </cell>
          <cell r="F159">
            <v>19.850000000000001</v>
          </cell>
          <cell r="G159">
            <v>22.65</v>
          </cell>
          <cell r="H159">
            <v>2.5</v>
          </cell>
          <cell r="I159">
            <v>83.53</v>
          </cell>
          <cell r="J159">
            <v>13.15</v>
          </cell>
          <cell r="K159">
            <v>183.75</v>
          </cell>
          <cell r="L159">
            <v>3.125</v>
          </cell>
          <cell r="M159">
            <v>32.5</v>
          </cell>
          <cell r="N159">
            <v>9.2499999999999999E-2</v>
          </cell>
          <cell r="O159">
            <v>1</v>
          </cell>
          <cell r="P159">
            <v>1050</v>
          </cell>
          <cell r="Q159">
            <v>0</v>
          </cell>
        </row>
        <row r="160">
          <cell r="B160" t="str">
            <v xml:space="preserve"> Daging cabe hijau</v>
          </cell>
          <cell r="C160" t="str">
            <v>Daging sapi</v>
          </cell>
          <cell r="D160">
            <v>100</v>
          </cell>
          <cell r="E160">
            <v>207</v>
          </cell>
          <cell r="F160">
            <v>18.8</v>
          </cell>
          <cell r="G160">
            <v>14</v>
          </cell>
          <cell r="H160">
            <v>0</v>
          </cell>
          <cell r="I160">
            <v>66</v>
          </cell>
          <cell r="J160">
            <v>11</v>
          </cell>
          <cell r="K160">
            <v>170</v>
          </cell>
          <cell r="L160">
            <v>2.8</v>
          </cell>
          <cell r="M160">
            <v>30</v>
          </cell>
          <cell r="N160">
            <v>0.08</v>
          </cell>
          <cell r="O160">
            <v>0</v>
          </cell>
          <cell r="P160">
            <v>1050</v>
          </cell>
          <cell r="Q160">
            <v>0</v>
          </cell>
        </row>
        <row r="161">
          <cell r="C161" t="str">
            <v>Minyak</v>
          </cell>
          <cell r="D161">
            <v>5</v>
          </cell>
          <cell r="E161">
            <v>43.5</v>
          </cell>
          <cell r="F161">
            <v>0.05</v>
          </cell>
          <cell r="G161">
            <v>4.9000000000000004</v>
          </cell>
          <cell r="H161">
            <v>0</v>
          </cell>
          <cell r="I161">
            <v>0.03</v>
          </cell>
          <cell r="J161">
            <v>0.15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B162" t="str">
            <v>Daging cabe hijau</v>
          </cell>
          <cell r="E162">
            <v>250.5</v>
          </cell>
          <cell r="F162">
            <v>18.850000000000001</v>
          </cell>
          <cell r="G162">
            <v>18.899999999999999</v>
          </cell>
          <cell r="H162">
            <v>0</v>
          </cell>
          <cell r="I162">
            <v>66.03</v>
          </cell>
          <cell r="J162">
            <v>11.15</v>
          </cell>
          <cell r="K162">
            <v>170</v>
          </cell>
          <cell r="L162">
            <v>2.8</v>
          </cell>
          <cell r="M162">
            <v>30</v>
          </cell>
          <cell r="N162">
            <v>0.08</v>
          </cell>
          <cell r="O162">
            <v>0</v>
          </cell>
          <cell r="P162">
            <v>1050</v>
          </cell>
          <cell r="Q162">
            <v>0</v>
          </cell>
        </row>
        <row r="163">
          <cell r="B163" t="str">
            <v xml:space="preserve"> Coto Makassar</v>
          </cell>
          <cell r="C163" t="str">
            <v>Daging Sapi</v>
          </cell>
          <cell r="D163">
            <v>50</v>
          </cell>
          <cell r="E163">
            <v>100.5</v>
          </cell>
          <cell r="F163">
            <v>9.4</v>
          </cell>
          <cell r="G163">
            <v>7</v>
          </cell>
          <cell r="H163">
            <v>0</v>
          </cell>
          <cell r="I163">
            <v>0.6</v>
          </cell>
          <cell r="J163">
            <v>5.5</v>
          </cell>
          <cell r="K163">
            <v>85</v>
          </cell>
          <cell r="L163">
            <v>1.4</v>
          </cell>
          <cell r="M163">
            <v>4.5</v>
          </cell>
          <cell r="N163">
            <v>0.04</v>
          </cell>
          <cell r="O163">
            <v>0</v>
          </cell>
        </row>
        <row r="164">
          <cell r="C164" t="str">
            <v>Margarine</v>
          </cell>
          <cell r="D164">
            <v>5</v>
          </cell>
          <cell r="E164">
            <v>36</v>
          </cell>
          <cell r="F164">
            <v>0.03</v>
          </cell>
          <cell r="G164">
            <v>4.05</v>
          </cell>
          <cell r="H164">
            <v>0.02</v>
          </cell>
          <cell r="I164">
            <v>0.78</v>
          </cell>
          <cell r="J164">
            <v>1</v>
          </cell>
          <cell r="K164">
            <v>0.8</v>
          </cell>
          <cell r="L164">
            <v>0</v>
          </cell>
          <cell r="M164">
            <v>100</v>
          </cell>
          <cell r="N164">
            <v>0</v>
          </cell>
          <cell r="O164">
            <v>0</v>
          </cell>
        </row>
        <row r="165">
          <cell r="B165" t="str">
            <v>Cotto makasar</v>
          </cell>
          <cell r="E165">
            <v>136.5</v>
          </cell>
          <cell r="F165">
            <v>9.43</v>
          </cell>
          <cell r="G165">
            <v>11.05</v>
          </cell>
          <cell r="H165">
            <v>0.02</v>
          </cell>
          <cell r="I165">
            <v>1.38</v>
          </cell>
          <cell r="J165">
            <v>6.5</v>
          </cell>
          <cell r="K165">
            <v>85.8</v>
          </cell>
          <cell r="L165">
            <v>1.4</v>
          </cell>
          <cell r="M165">
            <v>104.5</v>
          </cell>
          <cell r="N165">
            <v>0.04</v>
          </cell>
          <cell r="O165">
            <v>0</v>
          </cell>
        </row>
        <row r="166">
          <cell r="B166" t="str">
            <v xml:space="preserve"> Daging Rica-rica</v>
          </cell>
          <cell r="C166" t="str">
            <v>Daging sapi</v>
          </cell>
          <cell r="D166">
            <v>100</v>
          </cell>
          <cell r="E166">
            <v>207</v>
          </cell>
          <cell r="F166">
            <v>18.8</v>
          </cell>
          <cell r="G166">
            <v>14</v>
          </cell>
          <cell r="H166">
            <v>0</v>
          </cell>
          <cell r="I166">
            <v>66</v>
          </cell>
          <cell r="J166">
            <v>11</v>
          </cell>
          <cell r="K166">
            <v>170</v>
          </cell>
          <cell r="L166">
            <v>2.8</v>
          </cell>
          <cell r="M166">
            <v>30</v>
          </cell>
          <cell r="N166">
            <v>0.08</v>
          </cell>
          <cell r="O166">
            <v>0</v>
          </cell>
          <cell r="P166">
            <v>1050</v>
          </cell>
          <cell r="Q166">
            <v>0</v>
          </cell>
        </row>
        <row r="167">
          <cell r="C167" t="str">
            <v>Minyak</v>
          </cell>
          <cell r="D167">
            <v>5</v>
          </cell>
          <cell r="E167">
            <v>43.5</v>
          </cell>
          <cell r="F167">
            <v>0.05</v>
          </cell>
          <cell r="G167">
            <v>4.9000000000000004</v>
          </cell>
          <cell r="H167">
            <v>0</v>
          </cell>
          <cell r="I167">
            <v>0.03</v>
          </cell>
          <cell r="J167">
            <v>0.15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>Daging Rica-rica</v>
          </cell>
          <cell r="E168">
            <v>250.5</v>
          </cell>
          <cell r="F168">
            <v>18.850000000000001</v>
          </cell>
          <cell r="G168">
            <v>18.899999999999999</v>
          </cell>
          <cell r="H168">
            <v>0</v>
          </cell>
          <cell r="I168">
            <v>66.03</v>
          </cell>
          <cell r="J168">
            <v>11.15</v>
          </cell>
          <cell r="K168">
            <v>170</v>
          </cell>
          <cell r="L168">
            <v>2.8</v>
          </cell>
          <cell r="M168">
            <v>30</v>
          </cell>
          <cell r="N168">
            <v>0.08</v>
          </cell>
          <cell r="O168">
            <v>0</v>
          </cell>
          <cell r="P168">
            <v>1050</v>
          </cell>
          <cell r="Q168">
            <v>0</v>
          </cell>
        </row>
        <row r="169">
          <cell r="B169" t="str">
            <v xml:space="preserve"> Hati Ampla bb rujak</v>
          </cell>
          <cell r="C169" t="str">
            <v>Hati sapi</v>
          </cell>
          <cell r="D169">
            <v>100</v>
          </cell>
          <cell r="E169">
            <v>136</v>
          </cell>
          <cell r="F169">
            <v>19.7</v>
          </cell>
          <cell r="G169">
            <v>3.2</v>
          </cell>
          <cell r="H169">
            <v>6</v>
          </cell>
          <cell r="I169">
            <v>70</v>
          </cell>
          <cell r="J169">
            <v>7</v>
          </cell>
          <cell r="K169">
            <v>358</v>
          </cell>
          <cell r="L169">
            <v>6.6</v>
          </cell>
          <cell r="M169">
            <v>43900</v>
          </cell>
          <cell r="N169">
            <v>0.26</v>
          </cell>
          <cell r="O169">
            <v>31</v>
          </cell>
        </row>
        <row r="170">
          <cell r="C170" t="str">
            <v>Minyak</v>
          </cell>
          <cell r="D170">
            <v>5</v>
          </cell>
          <cell r="E170">
            <v>43.5</v>
          </cell>
          <cell r="F170">
            <v>0.05</v>
          </cell>
          <cell r="G170">
            <v>4.9000000000000004</v>
          </cell>
          <cell r="H170">
            <v>0</v>
          </cell>
          <cell r="I170">
            <v>0.03</v>
          </cell>
          <cell r="J170">
            <v>0.15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B171" t="str">
            <v>Hati Ampla bb rujak</v>
          </cell>
          <cell r="E171">
            <v>179.5</v>
          </cell>
          <cell r="F171">
            <v>19.75</v>
          </cell>
          <cell r="G171">
            <v>8.1</v>
          </cell>
          <cell r="H171">
            <v>6</v>
          </cell>
          <cell r="I171">
            <v>70.03</v>
          </cell>
          <cell r="J171">
            <v>7.15</v>
          </cell>
          <cell r="K171">
            <v>358</v>
          </cell>
          <cell r="L171">
            <v>6.6</v>
          </cell>
          <cell r="M171">
            <v>43900</v>
          </cell>
          <cell r="N171">
            <v>0.26</v>
          </cell>
          <cell r="O171">
            <v>31</v>
          </cell>
          <cell r="P171">
            <v>0</v>
          </cell>
          <cell r="Q171">
            <v>0</v>
          </cell>
        </row>
        <row r="172">
          <cell r="B172" t="str">
            <v xml:space="preserve"> Jantung Balado</v>
          </cell>
          <cell r="C172" t="str">
            <v>Jantung</v>
          </cell>
          <cell r="D172">
            <v>100</v>
          </cell>
          <cell r="E172">
            <v>207</v>
          </cell>
          <cell r="F172">
            <v>18.8</v>
          </cell>
          <cell r="G172">
            <v>14</v>
          </cell>
          <cell r="H172">
            <v>0</v>
          </cell>
          <cell r="I172">
            <v>66.599999999999994</v>
          </cell>
          <cell r="J172">
            <v>11</v>
          </cell>
          <cell r="K172">
            <v>170</v>
          </cell>
          <cell r="L172">
            <v>2.8</v>
          </cell>
          <cell r="M172">
            <v>30</v>
          </cell>
          <cell r="N172">
            <v>0.08</v>
          </cell>
          <cell r="O172">
            <v>0</v>
          </cell>
        </row>
        <row r="173">
          <cell r="C173" t="str">
            <v>Minyak</v>
          </cell>
          <cell r="D173">
            <v>5</v>
          </cell>
          <cell r="E173">
            <v>43.5</v>
          </cell>
          <cell r="F173">
            <v>0.05</v>
          </cell>
          <cell r="G173">
            <v>4.9000000000000004</v>
          </cell>
          <cell r="H173">
            <v>0</v>
          </cell>
          <cell r="I173">
            <v>0.03</v>
          </cell>
          <cell r="J173">
            <v>0.15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Jantung Balado</v>
          </cell>
          <cell r="E174">
            <v>250.5</v>
          </cell>
          <cell r="F174">
            <v>18.850000000000001</v>
          </cell>
          <cell r="G174">
            <v>18.899999999999999</v>
          </cell>
          <cell r="H174">
            <v>0</v>
          </cell>
          <cell r="I174">
            <v>66.63</v>
          </cell>
          <cell r="J174">
            <v>11.15</v>
          </cell>
          <cell r="K174">
            <v>170</v>
          </cell>
          <cell r="L174">
            <v>2.8</v>
          </cell>
          <cell r="M174">
            <v>30</v>
          </cell>
          <cell r="N174">
            <v>0.08</v>
          </cell>
          <cell r="O174">
            <v>0</v>
          </cell>
        </row>
        <row r="175">
          <cell r="B175" t="str">
            <v xml:space="preserve"> Gulai Babat</v>
          </cell>
          <cell r="C175" t="str">
            <v>Babat</v>
          </cell>
          <cell r="D175">
            <v>100</v>
          </cell>
          <cell r="E175">
            <v>113</v>
          </cell>
          <cell r="F175">
            <v>17.600000000000001</v>
          </cell>
          <cell r="G175">
            <v>4.2</v>
          </cell>
          <cell r="H175">
            <v>0</v>
          </cell>
          <cell r="I175">
            <v>76.7</v>
          </cell>
          <cell r="J175">
            <v>12</v>
          </cell>
          <cell r="K175">
            <v>144</v>
          </cell>
          <cell r="L175">
            <v>1</v>
          </cell>
          <cell r="M175">
            <v>0</v>
          </cell>
          <cell r="N175">
            <v>0.15</v>
          </cell>
          <cell r="O175">
            <v>0</v>
          </cell>
        </row>
        <row r="176">
          <cell r="C176" t="str">
            <v>Santan</v>
          </cell>
          <cell r="D176">
            <v>10</v>
          </cell>
          <cell r="E176">
            <v>32.4</v>
          </cell>
          <cell r="F176">
            <v>0.42</v>
          </cell>
          <cell r="G176">
            <v>3.43</v>
          </cell>
          <cell r="H176">
            <v>0.56000000000000005</v>
          </cell>
          <cell r="I176">
            <v>5.49</v>
          </cell>
          <cell r="J176">
            <v>1.4</v>
          </cell>
          <cell r="K176">
            <v>4.5</v>
          </cell>
          <cell r="L176">
            <v>0.19</v>
          </cell>
          <cell r="M176">
            <v>0</v>
          </cell>
          <cell r="N176">
            <v>2E-3</v>
          </cell>
          <cell r="O176">
            <v>0.2</v>
          </cell>
          <cell r="P176">
            <v>185</v>
          </cell>
          <cell r="Q176">
            <v>0</v>
          </cell>
        </row>
        <row r="177">
          <cell r="B177" t="str">
            <v>Gulai Babat</v>
          </cell>
          <cell r="E177">
            <v>145.4</v>
          </cell>
          <cell r="F177">
            <v>18.02</v>
          </cell>
          <cell r="G177">
            <v>7.63</v>
          </cell>
          <cell r="H177">
            <v>0.56000000000000005</v>
          </cell>
          <cell r="I177">
            <v>82.19</v>
          </cell>
          <cell r="J177">
            <v>13.4</v>
          </cell>
          <cell r="K177">
            <v>148.5</v>
          </cell>
          <cell r="L177">
            <v>1.19</v>
          </cell>
          <cell r="M177">
            <v>0</v>
          </cell>
          <cell r="N177">
            <v>0.15</v>
          </cell>
          <cell r="O177">
            <v>0.2</v>
          </cell>
          <cell r="P177">
            <v>185</v>
          </cell>
          <cell r="Q177">
            <v>0</v>
          </cell>
        </row>
        <row r="178">
          <cell r="B178" t="str">
            <v xml:space="preserve"> Hati Sapi Bakar</v>
          </cell>
          <cell r="C178" t="str">
            <v>Hati sapi</v>
          </cell>
          <cell r="D178">
            <v>100</v>
          </cell>
          <cell r="E178">
            <v>136</v>
          </cell>
          <cell r="F178">
            <v>19.7</v>
          </cell>
          <cell r="G178">
            <v>3.2</v>
          </cell>
          <cell r="H178">
            <v>6</v>
          </cell>
          <cell r="I178">
            <v>70</v>
          </cell>
          <cell r="J178">
            <v>7</v>
          </cell>
          <cell r="K178">
            <v>358</v>
          </cell>
          <cell r="L178">
            <v>6.6</v>
          </cell>
          <cell r="M178">
            <v>43900</v>
          </cell>
          <cell r="N178">
            <v>0.26</v>
          </cell>
          <cell r="O178">
            <v>31</v>
          </cell>
        </row>
        <row r="179">
          <cell r="C179" t="str">
            <v>Kecap</v>
          </cell>
          <cell r="D179">
            <v>10</v>
          </cell>
          <cell r="E179">
            <v>4.5999999999999996</v>
          </cell>
          <cell r="F179">
            <v>0.56999999999999995</v>
          </cell>
          <cell r="G179">
            <v>0.13</v>
          </cell>
          <cell r="H179">
            <v>0.9</v>
          </cell>
          <cell r="I179">
            <v>6.3</v>
          </cell>
          <cell r="J179">
            <v>12.3</v>
          </cell>
          <cell r="K179">
            <v>9.6</v>
          </cell>
          <cell r="L179">
            <v>0.56999999999999995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B180" t="str">
            <v>Hati Sapi Bakar</v>
          </cell>
          <cell r="E180">
            <v>140.6</v>
          </cell>
          <cell r="F180">
            <v>20.27</v>
          </cell>
          <cell r="G180">
            <v>3.33</v>
          </cell>
          <cell r="H180">
            <v>6.9</v>
          </cell>
          <cell r="I180">
            <v>76.3</v>
          </cell>
          <cell r="J180">
            <v>19.3</v>
          </cell>
          <cell r="K180">
            <v>367.6</v>
          </cell>
          <cell r="L180">
            <v>7.17</v>
          </cell>
          <cell r="M180">
            <v>43900</v>
          </cell>
          <cell r="N180">
            <v>0.26</v>
          </cell>
          <cell r="O180">
            <v>31</v>
          </cell>
          <cell r="P180">
            <v>0</v>
          </cell>
          <cell r="Q180">
            <v>0</v>
          </cell>
        </row>
        <row r="181">
          <cell r="B181" t="str">
            <v xml:space="preserve"> Sop buntut</v>
          </cell>
          <cell r="C181" t="str">
            <v>Buntut</v>
          </cell>
          <cell r="D181">
            <v>100</v>
          </cell>
          <cell r="E181">
            <v>51.75</v>
          </cell>
          <cell r="F181">
            <v>4.7</v>
          </cell>
          <cell r="G181">
            <v>3.5</v>
          </cell>
          <cell r="H181">
            <v>0</v>
          </cell>
          <cell r="I181">
            <v>16.5</v>
          </cell>
          <cell r="J181">
            <v>2.75</v>
          </cell>
          <cell r="K181">
            <v>42.5</v>
          </cell>
          <cell r="L181">
            <v>0.7</v>
          </cell>
          <cell r="M181">
            <v>7.5</v>
          </cell>
          <cell r="N181">
            <v>0.02</v>
          </cell>
          <cell r="O181">
            <v>0</v>
          </cell>
          <cell r="P181">
            <v>262.5</v>
          </cell>
          <cell r="Q181">
            <v>0</v>
          </cell>
        </row>
        <row r="182">
          <cell r="C182" t="str">
            <v>Wortel</v>
          </cell>
          <cell r="D182">
            <v>25</v>
          </cell>
          <cell r="E182">
            <v>9.24</v>
          </cell>
          <cell r="F182">
            <v>0.26400000000000001</v>
          </cell>
          <cell r="G182">
            <v>6.6000000000000003E-2</v>
          </cell>
          <cell r="H182">
            <v>2.0460000000000003</v>
          </cell>
          <cell r="I182">
            <v>19.404</v>
          </cell>
          <cell r="J182">
            <v>8.58</v>
          </cell>
          <cell r="K182">
            <v>8.14</v>
          </cell>
          <cell r="L182">
            <v>0.17600000000000002</v>
          </cell>
          <cell r="M182">
            <v>2640</v>
          </cell>
          <cell r="N182">
            <v>1.32E-2</v>
          </cell>
          <cell r="O182">
            <v>1.32</v>
          </cell>
          <cell r="P182">
            <v>0</v>
          </cell>
          <cell r="Q182">
            <v>0</v>
          </cell>
        </row>
        <row r="183">
          <cell r="C183" t="str">
            <v>Kentang</v>
          </cell>
          <cell r="D183">
            <v>25</v>
          </cell>
          <cell r="E183">
            <v>17.637499999999999</v>
          </cell>
          <cell r="F183">
            <v>0.35275000000000001</v>
          </cell>
          <cell r="G183">
            <v>2.1250000000000002E-2</v>
          </cell>
          <cell r="H183">
            <v>4.0587499999999999</v>
          </cell>
          <cell r="I183">
            <v>16.532499999999999</v>
          </cell>
          <cell r="J183">
            <v>2.3374999999999999</v>
          </cell>
          <cell r="K183">
            <v>11.9</v>
          </cell>
          <cell r="L183">
            <v>0.14874999999999999</v>
          </cell>
          <cell r="M183">
            <v>0</v>
          </cell>
          <cell r="N183">
            <v>2.3375E-2</v>
          </cell>
          <cell r="O183">
            <v>3.6124999999999998</v>
          </cell>
          <cell r="P183">
            <v>0</v>
          </cell>
          <cell r="Q183">
            <v>0</v>
          </cell>
        </row>
        <row r="184">
          <cell r="B184" t="str">
            <v>Sop buntut</v>
          </cell>
          <cell r="E184">
            <v>78.627499999999998</v>
          </cell>
          <cell r="F184">
            <v>5.3167500000000008</v>
          </cell>
          <cell r="G184">
            <v>3.58725</v>
          </cell>
          <cell r="H184">
            <v>6.1047500000000001</v>
          </cell>
          <cell r="I184">
            <v>52.436499999999995</v>
          </cell>
          <cell r="J184">
            <v>13.6675</v>
          </cell>
          <cell r="K184">
            <v>62.54</v>
          </cell>
          <cell r="L184">
            <v>1.02475</v>
          </cell>
          <cell r="M184">
            <v>2647.5</v>
          </cell>
          <cell r="N184">
            <v>5.6575E-2</v>
          </cell>
          <cell r="O184">
            <v>4.9325000000000001</v>
          </cell>
          <cell r="P184">
            <v>262.5</v>
          </cell>
          <cell r="Q184">
            <v>0</v>
          </cell>
        </row>
        <row r="185">
          <cell r="B185" t="str">
            <v xml:space="preserve"> Tongseng kambing</v>
          </cell>
          <cell r="C185" t="str">
            <v>Daging kambing</v>
          </cell>
          <cell r="D185">
            <v>50</v>
          </cell>
          <cell r="E185">
            <v>77</v>
          </cell>
          <cell r="F185">
            <v>8.3000000000000007</v>
          </cell>
          <cell r="G185">
            <v>4.5999999999999996</v>
          </cell>
          <cell r="H185">
            <v>0</v>
          </cell>
          <cell r="I185">
            <v>35.15</v>
          </cell>
          <cell r="J185">
            <v>5.5</v>
          </cell>
          <cell r="K185">
            <v>62</v>
          </cell>
          <cell r="L185">
            <v>0.5</v>
          </cell>
          <cell r="M185">
            <v>0</v>
          </cell>
          <cell r="N185">
            <v>4.4999999999999998E-2</v>
          </cell>
          <cell r="O185">
            <v>0</v>
          </cell>
          <cell r="P185">
            <v>350</v>
          </cell>
          <cell r="Q185">
            <v>0</v>
          </cell>
        </row>
        <row r="186">
          <cell r="C186" t="str">
            <v>Kecap</v>
          </cell>
          <cell r="D186">
            <v>5</v>
          </cell>
          <cell r="E186">
            <v>2.2999999999999998</v>
          </cell>
          <cell r="F186">
            <v>0.28999999999999998</v>
          </cell>
          <cell r="G186">
            <v>7.0000000000000007E-2</v>
          </cell>
          <cell r="H186">
            <v>0.45</v>
          </cell>
          <cell r="I186">
            <v>3.15</v>
          </cell>
          <cell r="J186">
            <v>6.15</v>
          </cell>
          <cell r="K186">
            <v>4.8</v>
          </cell>
          <cell r="L186">
            <v>0.28999999999999998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C187" t="str">
            <v>Minyak</v>
          </cell>
          <cell r="D187">
            <v>5</v>
          </cell>
          <cell r="E187">
            <v>43.5</v>
          </cell>
          <cell r="F187">
            <v>0.05</v>
          </cell>
          <cell r="G187">
            <v>4.9000000000000004</v>
          </cell>
          <cell r="H187">
            <v>0</v>
          </cell>
          <cell r="I187">
            <v>0.03</v>
          </cell>
          <cell r="J187">
            <v>0.15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C188" t="str">
            <v>Tomat</v>
          </cell>
          <cell r="D188">
            <v>25</v>
          </cell>
          <cell r="E188">
            <v>5</v>
          </cell>
          <cell r="F188">
            <v>0.25</v>
          </cell>
          <cell r="G188">
            <v>7.4999999999999997E-2</v>
          </cell>
          <cell r="H188">
            <v>1.05</v>
          </cell>
          <cell r="I188">
            <v>23.5</v>
          </cell>
          <cell r="J188">
            <v>1.25</v>
          </cell>
          <cell r="K188">
            <v>6.75</v>
          </cell>
          <cell r="L188">
            <v>0.125</v>
          </cell>
          <cell r="M188">
            <v>375</v>
          </cell>
          <cell r="N188">
            <v>1.4999999999999999E-2</v>
          </cell>
          <cell r="O188">
            <v>10</v>
          </cell>
          <cell r="P188">
            <v>0</v>
          </cell>
          <cell r="Q188">
            <v>0</v>
          </cell>
        </row>
        <row r="189">
          <cell r="C189" t="str">
            <v>Kol</v>
          </cell>
          <cell r="D189">
            <v>25</v>
          </cell>
          <cell r="E189">
            <v>6</v>
          </cell>
          <cell r="F189">
            <v>0.35</v>
          </cell>
          <cell r="G189">
            <v>0.05</v>
          </cell>
          <cell r="H189">
            <v>1.325</v>
          </cell>
          <cell r="I189">
            <v>23.1</v>
          </cell>
          <cell r="J189">
            <v>12.5</v>
          </cell>
          <cell r="K189">
            <v>7.75</v>
          </cell>
          <cell r="L189">
            <v>0.125</v>
          </cell>
          <cell r="M189">
            <v>20</v>
          </cell>
          <cell r="N189">
            <v>1.4999999999999999E-2</v>
          </cell>
          <cell r="O189">
            <v>12.5</v>
          </cell>
          <cell r="P189">
            <v>0</v>
          </cell>
          <cell r="Q189">
            <v>0</v>
          </cell>
        </row>
        <row r="190">
          <cell r="C190" t="str">
            <v xml:space="preserve">Kentang </v>
          </cell>
          <cell r="D190">
            <v>25</v>
          </cell>
          <cell r="E190">
            <v>17.637499999999999</v>
          </cell>
          <cell r="F190">
            <v>0.35275000000000001</v>
          </cell>
          <cell r="G190">
            <v>2.1250000000000002E-2</v>
          </cell>
          <cell r="H190">
            <v>4.0587499999999999</v>
          </cell>
          <cell r="I190">
            <v>16.532499999999999</v>
          </cell>
          <cell r="J190">
            <v>2.3374999999999999</v>
          </cell>
          <cell r="K190">
            <v>11.9</v>
          </cell>
          <cell r="L190">
            <v>0.14874999999999999</v>
          </cell>
          <cell r="M190">
            <v>0</v>
          </cell>
          <cell r="N190">
            <v>2.3375E-2</v>
          </cell>
          <cell r="O190">
            <v>3.6124999999999998</v>
          </cell>
          <cell r="P190">
            <v>0</v>
          </cell>
          <cell r="Q190">
            <v>0</v>
          </cell>
        </row>
        <row r="191">
          <cell r="C191" t="str">
            <v>Wortel</v>
          </cell>
          <cell r="D191">
            <v>25</v>
          </cell>
          <cell r="E191">
            <v>9.24</v>
          </cell>
          <cell r="F191">
            <v>0.26400000000000001</v>
          </cell>
          <cell r="G191">
            <v>6.6000000000000003E-2</v>
          </cell>
          <cell r="H191">
            <v>2.0460000000000003</v>
          </cell>
          <cell r="I191">
            <v>19.404</v>
          </cell>
          <cell r="J191">
            <v>8.58</v>
          </cell>
          <cell r="K191">
            <v>8.14</v>
          </cell>
          <cell r="L191">
            <v>0.17600000000000002</v>
          </cell>
          <cell r="M191">
            <v>2640</v>
          </cell>
          <cell r="N191">
            <v>1.32E-2</v>
          </cell>
          <cell r="O191">
            <v>1.32</v>
          </cell>
          <cell r="P191">
            <v>0</v>
          </cell>
          <cell r="Q191">
            <v>0</v>
          </cell>
        </row>
        <row r="192">
          <cell r="B192" t="str">
            <v>Tongseng kambing</v>
          </cell>
          <cell r="E192">
            <v>160.67750000000001</v>
          </cell>
          <cell r="F192">
            <v>9.8567499999999999</v>
          </cell>
          <cell r="G192">
            <v>9.7822500000000012</v>
          </cell>
          <cell r="H192">
            <v>8.9297500000000003</v>
          </cell>
          <cell r="I192">
            <v>120.8665</v>
          </cell>
          <cell r="J192">
            <v>36.467500000000001</v>
          </cell>
          <cell r="K192">
            <v>101.34</v>
          </cell>
          <cell r="L192">
            <v>1.3647499999999999</v>
          </cell>
          <cell r="M192">
            <v>3035</v>
          </cell>
          <cell r="N192">
            <v>0.11157499999999999</v>
          </cell>
          <cell r="O192">
            <v>27.432500000000001</v>
          </cell>
        </row>
        <row r="193">
          <cell r="B193" t="str">
            <v xml:space="preserve"> Ampla BB Kecap</v>
          </cell>
          <cell r="C193" t="str">
            <v>Ampla</v>
          </cell>
          <cell r="D193">
            <v>75</v>
          </cell>
          <cell r="E193">
            <v>102</v>
          </cell>
          <cell r="F193">
            <v>14.775</v>
          </cell>
          <cell r="G193">
            <v>2.4</v>
          </cell>
          <cell r="H193">
            <v>4.5</v>
          </cell>
          <cell r="I193">
            <v>52.5</v>
          </cell>
          <cell r="J193">
            <v>5.25</v>
          </cell>
          <cell r="K193">
            <v>268.5</v>
          </cell>
          <cell r="L193">
            <v>4.95</v>
          </cell>
          <cell r="M193">
            <v>32925</v>
          </cell>
          <cell r="N193">
            <v>0.19500000000000001</v>
          </cell>
          <cell r="O193">
            <v>23.25</v>
          </cell>
          <cell r="P193">
            <v>0</v>
          </cell>
          <cell r="Q193">
            <v>0</v>
          </cell>
        </row>
        <row r="194">
          <cell r="C194" t="str">
            <v>Kecap</v>
          </cell>
          <cell r="D194">
            <v>25</v>
          </cell>
          <cell r="E194">
            <v>11.5</v>
          </cell>
          <cell r="F194">
            <v>1.425</v>
          </cell>
          <cell r="G194">
            <v>0.32500000000000001</v>
          </cell>
          <cell r="H194">
            <v>2.25</v>
          </cell>
          <cell r="I194">
            <v>15.75</v>
          </cell>
          <cell r="J194">
            <v>30.75</v>
          </cell>
          <cell r="K194">
            <v>24</v>
          </cell>
          <cell r="L194">
            <v>1.425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 t="str">
            <v>Ampla BB Kecap</v>
          </cell>
          <cell r="E195">
            <v>113.5</v>
          </cell>
          <cell r="F195">
            <v>16.2</v>
          </cell>
          <cell r="G195">
            <v>2.7250000000000001</v>
          </cell>
          <cell r="H195">
            <v>6.75</v>
          </cell>
          <cell r="I195">
            <v>68.25</v>
          </cell>
          <cell r="J195">
            <v>36</v>
          </cell>
          <cell r="K195">
            <v>292.5</v>
          </cell>
          <cell r="L195">
            <v>6.375</v>
          </cell>
          <cell r="M195">
            <v>32925</v>
          </cell>
          <cell r="N195">
            <v>0.19500000000000001</v>
          </cell>
          <cell r="O195">
            <v>23.25</v>
          </cell>
          <cell r="P195">
            <v>0</v>
          </cell>
          <cell r="Q195">
            <v>0</v>
          </cell>
        </row>
        <row r="196">
          <cell r="B196" t="str">
            <v xml:space="preserve"> Paru goreng garing</v>
          </cell>
          <cell r="C196" t="str">
            <v>Paru</v>
          </cell>
          <cell r="D196">
            <v>100</v>
          </cell>
          <cell r="E196">
            <v>207</v>
          </cell>
          <cell r="F196">
            <v>18.8</v>
          </cell>
          <cell r="G196">
            <v>14</v>
          </cell>
          <cell r="H196">
            <v>0</v>
          </cell>
          <cell r="I196">
            <v>66</v>
          </cell>
          <cell r="J196">
            <v>11</v>
          </cell>
          <cell r="K196">
            <v>170</v>
          </cell>
          <cell r="L196">
            <v>2.8</v>
          </cell>
          <cell r="M196">
            <v>30</v>
          </cell>
          <cell r="N196">
            <v>0.08</v>
          </cell>
          <cell r="O196">
            <v>0</v>
          </cell>
          <cell r="P196">
            <v>0</v>
          </cell>
          <cell r="Q196">
            <v>0</v>
          </cell>
        </row>
        <row r="197">
          <cell r="C197" t="str">
            <v>Minyak</v>
          </cell>
          <cell r="D197">
            <v>5</v>
          </cell>
          <cell r="E197">
            <v>43.5</v>
          </cell>
          <cell r="F197">
            <v>0.05</v>
          </cell>
          <cell r="G197">
            <v>4.9000000000000004</v>
          </cell>
          <cell r="H197">
            <v>0</v>
          </cell>
          <cell r="I197">
            <v>0.03</v>
          </cell>
          <cell r="J197">
            <v>0.15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B198" t="str">
            <v>Paru Gr Tepung</v>
          </cell>
          <cell r="E198">
            <v>250.5</v>
          </cell>
          <cell r="F198">
            <v>18.850000000000001</v>
          </cell>
          <cell r="G198">
            <v>18.899999999999999</v>
          </cell>
          <cell r="H198">
            <v>0</v>
          </cell>
          <cell r="I198">
            <v>66.03</v>
          </cell>
          <cell r="J198">
            <v>11.15</v>
          </cell>
          <cell r="K198">
            <v>170</v>
          </cell>
          <cell r="L198">
            <v>2.8</v>
          </cell>
          <cell r="M198">
            <v>30</v>
          </cell>
          <cell r="N198">
            <v>0.08</v>
          </cell>
          <cell r="O198">
            <v>0</v>
          </cell>
          <cell r="P198">
            <v>0</v>
          </cell>
          <cell r="Q198">
            <v>0</v>
          </cell>
        </row>
        <row r="199">
          <cell r="B199" t="str">
            <v xml:space="preserve"> Babat Bacem</v>
          </cell>
          <cell r="C199" t="str">
            <v>Babat</v>
          </cell>
          <cell r="D199">
            <v>100</v>
          </cell>
          <cell r="E199">
            <v>113</v>
          </cell>
          <cell r="F199">
            <v>17.600000000000001</v>
          </cell>
          <cell r="G199">
            <v>4.2</v>
          </cell>
          <cell r="H199">
            <v>0</v>
          </cell>
          <cell r="I199">
            <v>76.7</v>
          </cell>
          <cell r="J199">
            <v>12</v>
          </cell>
          <cell r="K199">
            <v>144</v>
          </cell>
          <cell r="L199">
            <v>1</v>
          </cell>
          <cell r="M199">
            <v>0</v>
          </cell>
          <cell r="N199">
            <v>0.15</v>
          </cell>
          <cell r="O199">
            <v>0</v>
          </cell>
        </row>
        <row r="200">
          <cell r="C200" t="str">
            <v>Minyak</v>
          </cell>
          <cell r="D200">
            <v>5</v>
          </cell>
          <cell r="E200">
            <v>43.5</v>
          </cell>
          <cell r="F200">
            <v>0.05</v>
          </cell>
          <cell r="G200">
            <v>4.9000000000000004</v>
          </cell>
          <cell r="H200">
            <v>0</v>
          </cell>
          <cell r="I200">
            <v>0.03</v>
          </cell>
          <cell r="J200">
            <v>0.15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C201" t="str">
            <v>Gula merah</v>
          </cell>
          <cell r="D201">
            <v>10</v>
          </cell>
          <cell r="E201">
            <v>36.799999999999997</v>
          </cell>
          <cell r="F201">
            <v>0</v>
          </cell>
          <cell r="G201">
            <v>0</v>
          </cell>
          <cell r="H201">
            <v>9.5</v>
          </cell>
          <cell r="I201">
            <v>0.9</v>
          </cell>
          <cell r="J201">
            <v>7.5</v>
          </cell>
          <cell r="K201">
            <v>3.5</v>
          </cell>
          <cell r="L201">
            <v>0.3</v>
          </cell>
          <cell r="M201">
            <v>0</v>
          </cell>
          <cell r="N201">
            <v>0</v>
          </cell>
          <cell r="O201">
            <v>0</v>
          </cell>
        </row>
        <row r="202">
          <cell r="B202" t="str">
            <v>Babat Bacem</v>
          </cell>
          <cell r="E202">
            <v>193.3</v>
          </cell>
          <cell r="F202">
            <v>17.650000000000002</v>
          </cell>
          <cell r="G202">
            <v>9.1000000000000014</v>
          </cell>
          <cell r="H202">
            <v>9.5</v>
          </cell>
          <cell r="I202">
            <v>77.63000000000001</v>
          </cell>
          <cell r="J202">
            <v>19.649999999999999</v>
          </cell>
          <cell r="K202">
            <v>147.5</v>
          </cell>
          <cell r="L202">
            <v>1.3</v>
          </cell>
          <cell r="M202">
            <v>0</v>
          </cell>
          <cell r="N202">
            <v>0.15</v>
          </cell>
          <cell r="O202">
            <v>0</v>
          </cell>
          <cell r="P202">
            <v>0</v>
          </cell>
          <cell r="Q202">
            <v>0</v>
          </cell>
        </row>
        <row r="203">
          <cell r="B203" t="str">
            <v xml:space="preserve"> Sate gundul</v>
          </cell>
          <cell r="C203" t="str">
            <v>Daging sapi</v>
          </cell>
          <cell r="D203">
            <v>50</v>
          </cell>
          <cell r="E203">
            <v>103.5</v>
          </cell>
          <cell r="F203">
            <v>9.4</v>
          </cell>
          <cell r="G203">
            <v>7</v>
          </cell>
          <cell r="H203">
            <v>0</v>
          </cell>
          <cell r="I203">
            <v>33</v>
          </cell>
          <cell r="J203">
            <v>5.5</v>
          </cell>
          <cell r="K203">
            <v>85</v>
          </cell>
          <cell r="L203">
            <v>1.4</v>
          </cell>
          <cell r="M203">
            <v>15</v>
          </cell>
          <cell r="N203">
            <v>0.04</v>
          </cell>
          <cell r="O203">
            <v>0</v>
          </cell>
        </row>
        <row r="204">
          <cell r="C204" t="str">
            <v>Kacang tanah</v>
          </cell>
          <cell r="D204">
            <v>25</v>
          </cell>
          <cell r="E204">
            <v>113</v>
          </cell>
          <cell r="F204">
            <v>6.33</v>
          </cell>
          <cell r="G204">
            <v>10.7</v>
          </cell>
          <cell r="H204">
            <v>2.58</v>
          </cell>
          <cell r="I204">
            <v>1</v>
          </cell>
          <cell r="J204">
            <v>14.5</v>
          </cell>
          <cell r="K204">
            <v>83.75</v>
          </cell>
          <cell r="L204">
            <v>0.33</v>
          </cell>
          <cell r="M204">
            <v>0</v>
          </cell>
          <cell r="N204">
            <v>0.08</v>
          </cell>
          <cell r="O204">
            <v>0.75</v>
          </cell>
        </row>
        <row r="205">
          <cell r="C205" t="str">
            <v>Gula merah</v>
          </cell>
          <cell r="D205">
            <v>25</v>
          </cell>
          <cell r="E205">
            <v>96.5</v>
          </cell>
          <cell r="F205">
            <v>0.75</v>
          </cell>
          <cell r="G205">
            <v>2.5</v>
          </cell>
          <cell r="H205">
            <v>19</v>
          </cell>
          <cell r="I205">
            <v>2.5</v>
          </cell>
          <cell r="J205">
            <v>19</v>
          </cell>
          <cell r="K205">
            <v>9.25</v>
          </cell>
          <cell r="L205">
            <v>0.65</v>
          </cell>
          <cell r="M205">
            <v>0</v>
          </cell>
          <cell r="N205">
            <v>0</v>
          </cell>
          <cell r="O205">
            <v>0</v>
          </cell>
        </row>
        <row r="206">
          <cell r="B206" t="str">
            <v>Sate gundul</v>
          </cell>
          <cell r="E206">
            <v>313</v>
          </cell>
          <cell r="F206">
            <v>16.48</v>
          </cell>
          <cell r="G206">
            <v>20.2</v>
          </cell>
          <cell r="H206">
            <v>21.58</v>
          </cell>
          <cell r="I206">
            <v>36.5</v>
          </cell>
          <cell r="J206">
            <v>39</v>
          </cell>
          <cell r="K206">
            <v>178</v>
          </cell>
          <cell r="L206">
            <v>2.38</v>
          </cell>
          <cell r="M206">
            <v>15</v>
          </cell>
          <cell r="N206">
            <v>0.12</v>
          </cell>
          <cell r="O206">
            <v>0.75</v>
          </cell>
        </row>
        <row r="207">
          <cell r="B207" t="str">
            <v xml:space="preserve"> Sambal gr krecek</v>
          </cell>
          <cell r="C207" t="str">
            <v>Daging sapi</v>
          </cell>
          <cell r="D207">
            <v>50</v>
          </cell>
          <cell r="E207">
            <v>103.5</v>
          </cell>
          <cell r="F207">
            <v>9.4</v>
          </cell>
          <cell r="G207">
            <v>7</v>
          </cell>
          <cell r="H207">
            <v>0</v>
          </cell>
          <cell r="I207">
            <v>33</v>
          </cell>
          <cell r="J207">
            <v>5.5</v>
          </cell>
          <cell r="K207">
            <v>85</v>
          </cell>
          <cell r="L207">
            <v>1.4</v>
          </cell>
          <cell r="M207">
            <v>15</v>
          </cell>
          <cell r="N207">
            <v>0.04</v>
          </cell>
          <cell r="O207">
            <v>0</v>
          </cell>
        </row>
        <row r="208">
          <cell r="C208" t="str">
            <v xml:space="preserve">Kentang </v>
          </cell>
          <cell r="D208">
            <v>50</v>
          </cell>
          <cell r="E208">
            <v>35.274999999999999</v>
          </cell>
          <cell r="F208">
            <v>0.70550000000000002</v>
          </cell>
          <cell r="G208">
            <v>4.2500000000000003E-2</v>
          </cell>
          <cell r="H208">
            <v>8.1174999999999997</v>
          </cell>
          <cell r="I208">
            <v>33.064999999999998</v>
          </cell>
          <cell r="J208">
            <v>4.6749999999999998</v>
          </cell>
          <cell r="K208">
            <v>23.8</v>
          </cell>
          <cell r="L208">
            <v>0.29749999999999999</v>
          </cell>
          <cell r="M208">
            <v>0</v>
          </cell>
          <cell r="N208">
            <v>4.675E-2</v>
          </cell>
          <cell r="O208">
            <v>7.2249999999999996</v>
          </cell>
          <cell r="P208">
            <v>0</v>
          </cell>
          <cell r="Q208">
            <v>0</v>
          </cell>
        </row>
        <row r="209">
          <cell r="C209" t="str">
            <v>Minyak</v>
          </cell>
          <cell r="D209">
            <v>5</v>
          </cell>
          <cell r="E209">
            <v>43.5</v>
          </cell>
          <cell r="F209">
            <v>0.05</v>
          </cell>
          <cell r="G209">
            <v>4.9000000000000004</v>
          </cell>
          <cell r="H209">
            <v>0</v>
          </cell>
          <cell r="I209">
            <v>0.03</v>
          </cell>
          <cell r="J209">
            <v>0.15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B210" t="str">
            <v>Sambal Goreng Krecek</v>
          </cell>
          <cell r="E210">
            <v>182.27500000000001</v>
          </cell>
          <cell r="F210">
            <v>10.155500000000002</v>
          </cell>
          <cell r="G210">
            <v>11.942500000000001</v>
          </cell>
          <cell r="H210">
            <v>8.1174999999999997</v>
          </cell>
          <cell r="I210">
            <v>66.094999999999999</v>
          </cell>
          <cell r="J210">
            <v>10.325000000000001</v>
          </cell>
          <cell r="K210">
            <v>108.8</v>
          </cell>
          <cell r="L210">
            <v>1.6974999999999998</v>
          </cell>
          <cell r="M210">
            <v>15</v>
          </cell>
          <cell r="N210">
            <v>8.6749999999999994E-2</v>
          </cell>
          <cell r="O210">
            <v>7.2249999999999996</v>
          </cell>
          <cell r="P210">
            <v>0</v>
          </cell>
          <cell r="Q210">
            <v>0</v>
          </cell>
        </row>
        <row r="211">
          <cell r="B211" t="str">
            <v xml:space="preserve"> Daging serundeng</v>
          </cell>
          <cell r="C211" t="str">
            <v>Daging sapi</v>
          </cell>
          <cell r="D211">
            <v>100</v>
          </cell>
          <cell r="E211">
            <v>207</v>
          </cell>
          <cell r="F211">
            <v>18.8</v>
          </cell>
          <cell r="G211">
            <v>14</v>
          </cell>
          <cell r="H211">
            <v>0</v>
          </cell>
          <cell r="I211">
            <v>66</v>
          </cell>
          <cell r="J211">
            <v>11</v>
          </cell>
          <cell r="K211">
            <v>170</v>
          </cell>
          <cell r="L211">
            <v>2.8</v>
          </cell>
          <cell r="M211">
            <v>30</v>
          </cell>
          <cell r="N211">
            <v>0.08</v>
          </cell>
          <cell r="O211">
            <v>0</v>
          </cell>
        </row>
        <row r="212">
          <cell r="C212" t="str">
            <v>Kelapa</v>
          </cell>
          <cell r="D212">
            <v>15</v>
          </cell>
          <cell r="E212">
            <v>27</v>
          </cell>
          <cell r="F212">
            <v>0.6</v>
          </cell>
          <cell r="G212">
            <v>2.25</v>
          </cell>
          <cell r="H212">
            <v>1.5</v>
          </cell>
          <cell r="I212">
            <v>10.5</v>
          </cell>
          <cell r="J212">
            <v>1.2</v>
          </cell>
          <cell r="K212">
            <v>8.25</v>
          </cell>
          <cell r="L212">
            <v>0.19500000000000001</v>
          </cell>
          <cell r="M212">
            <v>1.5</v>
          </cell>
          <cell r="N212">
            <v>7.4999999999999997E-3</v>
          </cell>
          <cell r="O212">
            <v>0.6</v>
          </cell>
        </row>
        <row r="213">
          <cell r="C213" t="str">
            <v>Minyak</v>
          </cell>
          <cell r="D213">
            <v>5</v>
          </cell>
          <cell r="E213">
            <v>43.5</v>
          </cell>
          <cell r="F213">
            <v>0.05</v>
          </cell>
          <cell r="G213">
            <v>4.9000000000000004</v>
          </cell>
          <cell r="H213">
            <v>0</v>
          </cell>
          <cell r="I213">
            <v>0.03</v>
          </cell>
          <cell r="J213">
            <v>0.15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B214" t="str">
            <v>Daging serundeng</v>
          </cell>
          <cell r="E214">
            <v>277.5</v>
          </cell>
          <cell r="F214">
            <v>19.45</v>
          </cell>
          <cell r="G214">
            <v>21.15</v>
          </cell>
          <cell r="H214">
            <v>1.5</v>
          </cell>
          <cell r="I214">
            <v>76.53</v>
          </cell>
          <cell r="J214">
            <v>12.35</v>
          </cell>
          <cell r="K214">
            <v>178.25</v>
          </cell>
          <cell r="L214">
            <v>3</v>
          </cell>
          <cell r="M214">
            <v>31.5</v>
          </cell>
          <cell r="N214">
            <v>0.09</v>
          </cell>
          <cell r="O214">
            <v>0.6</v>
          </cell>
        </row>
        <row r="215">
          <cell r="B215" t="str">
            <v xml:space="preserve"> Bistik daging</v>
          </cell>
          <cell r="C215" t="str">
            <v>D sapi</v>
          </cell>
          <cell r="D215">
            <v>100</v>
          </cell>
          <cell r="E215">
            <v>207</v>
          </cell>
          <cell r="F215">
            <v>18.8</v>
          </cell>
          <cell r="G215">
            <v>14</v>
          </cell>
          <cell r="H215">
            <v>0</v>
          </cell>
          <cell r="I215">
            <v>66</v>
          </cell>
          <cell r="J215">
            <v>11</v>
          </cell>
          <cell r="K215">
            <v>170</v>
          </cell>
          <cell r="L215">
            <v>2.8</v>
          </cell>
          <cell r="M215">
            <v>30</v>
          </cell>
          <cell r="N215">
            <v>0.08</v>
          </cell>
          <cell r="O215">
            <v>0</v>
          </cell>
        </row>
        <row r="216">
          <cell r="C216" t="str">
            <v>Kecap</v>
          </cell>
          <cell r="D216">
            <v>25</v>
          </cell>
          <cell r="E216">
            <v>11.5</v>
          </cell>
          <cell r="F216">
            <v>1.425</v>
          </cell>
          <cell r="G216">
            <v>0.32500000000000001</v>
          </cell>
          <cell r="H216">
            <v>2.25</v>
          </cell>
          <cell r="I216">
            <v>15.75</v>
          </cell>
          <cell r="J216">
            <v>30.75</v>
          </cell>
          <cell r="K216">
            <v>24</v>
          </cell>
          <cell r="L216">
            <v>1.425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B217" t="str">
            <v>Bistik daging</v>
          </cell>
          <cell r="E217">
            <v>218.5</v>
          </cell>
          <cell r="F217">
            <v>20.225000000000001</v>
          </cell>
          <cell r="G217">
            <v>14.324999999999999</v>
          </cell>
          <cell r="H217">
            <v>2.25</v>
          </cell>
          <cell r="I217">
            <v>81.75</v>
          </cell>
          <cell r="J217">
            <v>41.75</v>
          </cell>
          <cell r="K217">
            <v>194</v>
          </cell>
          <cell r="L217">
            <v>4.2249999999999996</v>
          </cell>
          <cell r="M217">
            <v>30</v>
          </cell>
          <cell r="N217">
            <v>0.08</v>
          </cell>
          <cell r="O217">
            <v>0</v>
          </cell>
          <cell r="P217">
            <v>0</v>
          </cell>
          <cell r="Q217">
            <v>0</v>
          </cell>
        </row>
        <row r="218">
          <cell r="B218" t="str">
            <v xml:space="preserve"> Dendeng ragi</v>
          </cell>
          <cell r="C218" t="str">
            <v>Dendeng</v>
          </cell>
          <cell r="D218">
            <v>100</v>
          </cell>
          <cell r="E218">
            <v>433</v>
          </cell>
          <cell r="F218">
            <v>55</v>
          </cell>
          <cell r="G218">
            <v>9</v>
          </cell>
          <cell r="H218">
            <v>0</v>
          </cell>
          <cell r="I218">
            <v>25</v>
          </cell>
          <cell r="J218">
            <v>30</v>
          </cell>
          <cell r="K218">
            <v>370</v>
          </cell>
          <cell r="L218">
            <v>5.0999999999999996</v>
          </cell>
          <cell r="M218">
            <v>0</v>
          </cell>
          <cell r="N218">
            <v>0.1</v>
          </cell>
          <cell r="O218">
            <v>0</v>
          </cell>
        </row>
        <row r="219">
          <cell r="C219" t="str">
            <v>Ragi</v>
          </cell>
          <cell r="D219">
            <v>5</v>
          </cell>
          <cell r="E219">
            <v>6.8</v>
          </cell>
          <cell r="F219">
            <v>2.15</v>
          </cell>
          <cell r="G219">
            <v>0.12</v>
          </cell>
          <cell r="H219">
            <v>0.15</v>
          </cell>
          <cell r="I219">
            <v>0.5</v>
          </cell>
          <cell r="J219">
            <v>7</v>
          </cell>
          <cell r="K219">
            <v>95</v>
          </cell>
          <cell r="L219">
            <v>1</v>
          </cell>
          <cell r="M219">
            <v>0</v>
          </cell>
          <cell r="N219">
            <v>300</v>
          </cell>
          <cell r="O219">
            <v>0</v>
          </cell>
        </row>
        <row r="220">
          <cell r="B220" t="str">
            <v>Dendeng ragi</v>
          </cell>
          <cell r="E220">
            <v>439.8</v>
          </cell>
          <cell r="F220">
            <v>57.15</v>
          </cell>
          <cell r="G220">
            <v>9.1199999999999992</v>
          </cell>
          <cell r="H220">
            <v>0.15</v>
          </cell>
          <cell r="I220">
            <v>25.5</v>
          </cell>
          <cell r="J220">
            <v>37</v>
          </cell>
          <cell r="K220">
            <v>465</v>
          </cell>
          <cell r="L220">
            <v>6.1</v>
          </cell>
          <cell r="M220">
            <v>0</v>
          </cell>
          <cell r="N220">
            <v>300.10000000000002</v>
          </cell>
          <cell r="O220">
            <v>0</v>
          </cell>
        </row>
        <row r="221">
          <cell r="B221" t="str">
            <v xml:space="preserve"> Oseng-Oseng Daging</v>
          </cell>
          <cell r="C221" t="str">
            <v>D sapi</v>
          </cell>
          <cell r="D221">
            <v>100</v>
          </cell>
          <cell r="E221">
            <v>207</v>
          </cell>
          <cell r="F221">
            <v>18.8</v>
          </cell>
          <cell r="G221">
            <v>14</v>
          </cell>
          <cell r="H221">
            <v>0</v>
          </cell>
          <cell r="I221">
            <v>66</v>
          </cell>
          <cell r="J221">
            <v>11</v>
          </cell>
          <cell r="K221">
            <v>170</v>
          </cell>
          <cell r="L221">
            <v>2.8</v>
          </cell>
          <cell r="M221">
            <v>30</v>
          </cell>
          <cell r="N221">
            <v>0.08</v>
          </cell>
          <cell r="O221">
            <v>0</v>
          </cell>
        </row>
        <row r="222">
          <cell r="C222" t="str">
            <v>Minyak</v>
          </cell>
          <cell r="D222">
            <v>5</v>
          </cell>
          <cell r="E222">
            <v>43.5</v>
          </cell>
          <cell r="F222">
            <v>0.05</v>
          </cell>
          <cell r="G222">
            <v>4.9000000000000004</v>
          </cell>
          <cell r="H222">
            <v>0</v>
          </cell>
          <cell r="I222">
            <v>0.03</v>
          </cell>
          <cell r="J222">
            <v>0.15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Oseng-Oseng Daging</v>
          </cell>
          <cell r="E223">
            <v>250.5</v>
          </cell>
          <cell r="F223">
            <v>18.850000000000001</v>
          </cell>
          <cell r="G223">
            <v>18.899999999999999</v>
          </cell>
          <cell r="H223">
            <v>0</v>
          </cell>
          <cell r="I223">
            <v>66.03</v>
          </cell>
          <cell r="J223">
            <v>11.15</v>
          </cell>
          <cell r="K223">
            <v>170</v>
          </cell>
          <cell r="L223">
            <v>2.8</v>
          </cell>
          <cell r="M223">
            <v>30</v>
          </cell>
          <cell r="N223">
            <v>0.08</v>
          </cell>
          <cell r="O223">
            <v>0</v>
          </cell>
        </row>
        <row r="224">
          <cell r="B224" t="str">
            <v xml:space="preserve"> Dendeng balado</v>
          </cell>
          <cell r="C224" t="str">
            <v>Dendeng</v>
          </cell>
          <cell r="D224">
            <v>100</v>
          </cell>
          <cell r="E224">
            <v>433</v>
          </cell>
          <cell r="F224">
            <v>55</v>
          </cell>
          <cell r="G224">
            <v>9</v>
          </cell>
          <cell r="H224">
            <v>0</v>
          </cell>
          <cell r="I224">
            <v>25</v>
          </cell>
          <cell r="J224">
            <v>30</v>
          </cell>
          <cell r="K224">
            <v>370</v>
          </cell>
          <cell r="L224">
            <v>5.0999999999999996</v>
          </cell>
          <cell r="M224">
            <v>0</v>
          </cell>
          <cell r="N224">
            <v>0.1</v>
          </cell>
          <cell r="O224">
            <v>0</v>
          </cell>
        </row>
        <row r="225">
          <cell r="C225" t="str">
            <v>Minyak</v>
          </cell>
          <cell r="D225">
            <v>5</v>
          </cell>
          <cell r="E225">
            <v>43.5</v>
          </cell>
          <cell r="F225">
            <v>0.05</v>
          </cell>
          <cell r="G225">
            <v>4.9000000000000004</v>
          </cell>
          <cell r="H225">
            <v>0</v>
          </cell>
          <cell r="I225">
            <v>0.03</v>
          </cell>
          <cell r="J225">
            <v>0.15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B226" t="str">
            <v>Dendeng balado</v>
          </cell>
          <cell r="E226">
            <v>476.5</v>
          </cell>
          <cell r="F226">
            <v>55.05</v>
          </cell>
          <cell r="G226">
            <v>13.9</v>
          </cell>
          <cell r="H226">
            <v>0</v>
          </cell>
          <cell r="I226">
            <v>25.03</v>
          </cell>
          <cell r="J226">
            <v>30.15</v>
          </cell>
          <cell r="K226">
            <v>370</v>
          </cell>
          <cell r="L226">
            <v>5.0999999999999996</v>
          </cell>
          <cell r="M226">
            <v>0</v>
          </cell>
          <cell r="N226">
            <v>0.1</v>
          </cell>
          <cell r="O226">
            <v>0</v>
          </cell>
        </row>
        <row r="227">
          <cell r="B227" t="str">
            <v xml:space="preserve"> Gulai kikil</v>
          </cell>
          <cell r="C227" t="str">
            <v>Kikil sapi</v>
          </cell>
          <cell r="D227">
            <v>100</v>
          </cell>
          <cell r="E227">
            <v>207</v>
          </cell>
          <cell r="F227">
            <v>18.8</v>
          </cell>
          <cell r="G227">
            <v>14</v>
          </cell>
          <cell r="H227">
            <v>0</v>
          </cell>
          <cell r="I227">
            <v>66</v>
          </cell>
          <cell r="J227">
            <v>11</v>
          </cell>
          <cell r="K227">
            <v>170</v>
          </cell>
          <cell r="L227">
            <v>2.8</v>
          </cell>
          <cell r="M227">
            <v>30</v>
          </cell>
          <cell r="N227">
            <v>0.08</v>
          </cell>
          <cell r="O227">
            <v>0</v>
          </cell>
          <cell r="P227">
            <v>1050</v>
          </cell>
          <cell r="Q227">
            <v>0</v>
          </cell>
        </row>
        <row r="228">
          <cell r="C228" t="str">
            <v>Santan</v>
          </cell>
          <cell r="D228">
            <v>10</v>
          </cell>
          <cell r="E228">
            <v>32.4</v>
          </cell>
          <cell r="F228">
            <v>0.42</v>
          </cell>
          <cell r="G228">
            <v>3.43</v>
          </cell>
          <cell r="H228">
            <v>0.56000000000000005</v>
          </cell>
          <cell r="I228">
            <v>5.49</v>
          </cell>
          <cell r="J228">
            <v>1.4</v>
          </cell>
          <cell r="K228">
            <v>4.5</v>
          </cell>
          <cell r="L228">
            <v>0.19</v>
          </cell>
          <cell r="M228">
            <v>0</v>
          </cell>
          <cell r="N228">
            <v>2E-3</v>
          </cell>
          <cell r="O228">
            <v>0.2</v>
          </cell>
          <cell r="P228">
            <v>185</v>
          </cell>
          <cell r="Q228">
            <v>0</v>
          </cell>
        </row>
        <row r="229">
          <cell r="B229" t="str">
            <v>Gulai kikil</v>
          </cell>
          <cell r="E229">
            <v>239.4</v>
          </cell>
          <cell r="F229">
            <v>19.22</v>
          </cell>
          <cell r="G229">
            <v>17.43</v>
          </cell>
          <cell r="H229">
            <v>0.56000000000000005</v>
          </cell>
          <cell r="I229">
            <v>71.489999999999995</v>
          </cell>
          <cell r="J229">
            <v>12.4</v>
          </cell>
          <cell r="K229">
            <v>174.5</v>
          </cell>
          <cell r="L229">
            <v>2.99</v>
          </cell>
          <cell r="M229">
            <v>30</v>
          </cell>
          <cell r="N229">
            <v>8.2000000000000003E-2</v>
          </cell>
          <cell r="O229">
            <v>0.2</v>
          </cell>
          <cell r="P229">
            <v>1235</v>
          </cell>
          <cell r="Q229">
            <v>0</v>
          </cell>
        </row>
        <row r="230">
          <cell r="B230" t="str">
            <v xml:space="preserve"> Kalio Hati</v>
          </cell>
          <cell r="C230" t="str">
            <v>Hati sapi</v>
          </cell>
          <cell r="D230">
            <v>100</v>
          </cell>
          <cell r="E230">
            <v>136</v>
          </cell>
          <cell r="F230">
            <v>19.7</v>
          </cell>
          <cell r="G230">
            <v>3.2</v>
          </cell>
          <cell r="H230">
            <v>6</v>
          </cell>
          <cell r="I230">
            <v>70</v>
          </cell>
          <cell r="J230">
            <v>7</v>
          </cell>
          <cell r="K230">
            <v>358</v>
          </cell>
          <cell r="L230">
            <v>6.6</v>
          </cell>
          <cell r="M230">
            <v>43900</v>
          </cell>
          <cell r="N230">
            <v>0.26</v>
          </cell>
          <cell r="O230">
            <v>31</v>
          </cell>
        </row>
        <row r="231">
          <cell r="C231" t="str">
            <v>Minyak</v>
          </cell>
          <cell r="D231">
            <v>5</v>
          </cell>
          <cell r="E231">
            <v>43.5</v>
          </cell>
          <cell r="F231">
            <v>0.05</v>
          </cell>
          <cell r="G231">
            <v>4.9000000000000004</v>
          </cell>
          <cell r="H231">
            <v>0</v>
          </cell>
          <cell r="I231">
            <v>0.03</v>
          </cell>
          <cell r="J231">
            <v>0.15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B232" t="str">
            <v>Kalio Hati</v>
          </cell>
          <cell r="E232">
            <v>179.5</v>
          </cell>
          <cell r="F232">
            <v>19.75</v>
          </cell>
          <cell r="G232">
            <v>8.1000000000000014</v>
          </cell>
          <cell r="H232">
            <v>6</v>
          </cell>
          <cell r="I232">
            <v>70.03</v>
          </cell>
          <cell r="J232">
            <v>7.15</v>
          </cell>
          <cell r="K232">
            <v>358</v>
          </cell>
          <cell r="L232">
            <v>6.6</v>
          </cell>
          <cell r="M232">
            <v>43900</v>
          </cell>
          <cell r="N232">
            <v>0.26</v>
          </cell>
          <cell r="O232">
            <v>31</v>
          </cell>
          <cell r="P232">
            <v>0</v>
          </cell>
          <cell r="Q232">
            <v>0</v>
          </cell>
        </row>
        <row r="233">
          <cell r="B233" t="str">
            <v xml:space="preserve"> Paru Balado</v>
          </cell>
          <cell r="C233" t="str">
            <v>Paru</v>
          </cell>
          <cell r="D233">
            <v>100</v>
          </cell>
          <cell r="E233">
            <v>207</v>
          </cell>
          <cell r="F233">
            <v>18.8</v>
          </cell>
          <cell r="G233">
            <v>14</v>
          </cell>
          <cell r="H233">
            <v>0</v>
          </cell>
          <cell r="I233">
            <v>66</v>
          </cell>
          <cell r="J233">
            <v>11</v>
          </cell>
          <cell r="K233">
            <v>170</v>
          </cell>
          <cell r="L233">
            <v>2.8</v>
          </cell>
          <cell r="M233">
            <v>30</v>
          </cell>
          <cell r="N233">
            <v>0.08</v>
          </cell>
          <cell r="O233">
            <v>0</v>
          </cell>
        </row>
        <row r="234">
          <cell r="C234" t="str">
            <v>Minyak</v>
          </cell>
          <cell r="D234">
            <v>5</v>
          </cell>
          <cell r="E234">
            <v>43.5</v>
          </cell>
          <cell r="F234">
            <v>0.05</v>
          </cell>
          <cell r="G234">
            <v>4.9000000000000004</v>
          </cell>
          <cell r="H234">
            <v>0</v>
          </cell>
          <cell r="I234">
            <v>0.03</v>
          </cell>
          <cell r="J234">
            <v>0.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B235" t="str">
            <v>Paru Balado</v>
          </cell>
          <cell r="E235">
            <v>250.5</v>
          </cell>
          <cell r="F235">
            <v>18.850000000000001</v>
          </cell>
          <cell r="G235">
            <v>18.899999999999999</v>
          </cell>
          <cell r="H235">
            <v>0</v>
          </cell>
          <cell r="I235">
            <v>66.03</v>
          </cell>
          <cell r="J235">
            <v>11.15</v>
          </cell>
          <cell r="K235">
            <v>170</v>
          </cell>
          <cell r="L235">
            <v>2.8</v>
          </cell>
          <cell r="M235">
            <v>30</v>
          </cell>
          <cell r="N235">
            <v>0.08</v>
          </cell>
          <cell r="O235">
            <v>0</v>
          </cell>
          <cell r="P235">
            <v>0</v>
          </cell>
          <cell r="Q235">
            <v>0</v>
          </cell>
        </row>
        <row r="236">
          <cell r="B236" t="str">
            <v>Besengek Daging</v>
          </cell>
          <cell r="C236" t="str">
            <v>Daging sapi</v>
          </cell>
          <cell r="D236">
            <v>100</v>
          </cell>
          <cell r="E236">
            <v>207</v>
          </cell>
          <cell r="F236">
            <v>18.8</v>
          </cell>
          <cell r="G236">
            <v>14</v>
          </cell>
          <cell r="H236">
            <v>0</v>
          </cell>
          <cell r="I236">
            <v>66</v>
          </cell>
          <cell r="J236">
            <v>11</v>
          </cell>
          <cell r="K236">
            <v>170</v>
          </cell>
          <cell r="L236">
            <v>2.8</v>
          </cell>
          <cell r="M236">
            <v>30</v>
          </cell>
          <cell r="N236">
            <v>0.08</v>
          </cell>
          <cell r="O236">
            <v>0</v>
          </cell>
        </row>
        <row r="237">
          <cell r="B237" t="str">
            <v xml:space="preserve"> Samgor printil</v>
          </cell>
          <cell r="C237" t="str">
            <v>Daging giling</v>
          </cell>
          <cell r="D237">
            <v>100</v>
          </cell>
          <cell r="E237">
            <v>207</v>
          </cell>
          <cell r="F237">
            <v>18.8</v>
          </cell>
          <cell r="G237">
            <v>14</v>
          </cell>
          <cell r="H237">
            <v>0</v>
          </cell>
          <cell r="I237">
            <v>66</v>
          </cell>
          <cell r="J237">
            <v>11</v>
          </cell>
          <cell r="K237">
            <v>170</v>
          </cell>
          <cell r="L237">
            <v>2.8</v>
          </cell>
          <cell r="M237">
            <v>30</v>
          </cell>
          <cell r="N237">
            <v>0.08</v>
          </cell>
          <cell r="O237">
            <v>0</v>
          </cell>
        </row>
        <row r="238">
          <cell r="C238" t="str">
            <v>Telor</v>
          </cell>
          <cell r="D238">
            <v>10</v>
          </cell>
          <cell r="E238">
            <v>16.2</v>
          </cell>
          <cell r="F238">
            <v>1.28</v>
          </cell>
          <cell r="G238">
            <v>1.1499999999999999</v>
          </cell>
          <cell r="H238">
            <v>7.0000000000000007E-2</v>
          </cell>
          <cell r="I238">
            <v>7.4</v>
          </cell>
          <cell r="J238">
            <v>5.4</v>
          </cell>
          <cell r="K238">
            <v>18</v>
          </cell>
          <cell r="L238">
            <v>0.27</v>
          </cell>
          <cell r="M238">
            <v>90</v>
          </cell>
          <cell r="N238">
            <v>0.01</v>
          </cell>
          <cell r="O238">
            <v>0</v>
          </cell>
        </row>
        <row r="239">
          <cell r="C239" t="str">
            <v xml:space="preserve">Minyak </v>
          </cell>
          <cell r="D239">
            <v>5</v>
          </cell>
          <cell r="E239">
            <v>43.5</v>
          </cell>
          <cell r="F239">
            <v>0.05</v>
          </cell>
          <cell r="G239">
            <v>4.9000000000000004</v>
          </cell>
          <cell r="H239">
            <v>0</v>
          </cell>
          <cell r="I239">
            <v>0.03</v>
          </cell>
          <cell r="J239">
            <v>0.15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Samgor printil</v>
          </cell>
          <cell r="E240">
            <v>266.7</v>
          </cell>
          <cell r="F240">
            <v>20.13</v>
          </cell>
          <cell r="G240">
            <v>20.05</v>
          </cell>
          <cell r="H240">
            <v>7.0000000000000007E-2</v>
          </cell>
          <cell r="I240">
            <v>73.430000000000007</v>
          </cell>
          <cell r="J240">
            <v>16.55</v>
          </cell>
          <cell r="K240">
            <v>188</v>
          </cell>
          <cell r="L240">
            <v>3.07</v>
          </cell>
          <cell r="M240">
            <v>120</v>
          </cell>
          <cell r="N240">
            <v>0.09</v>
          </cell>
          <cell r="O240">
            <v>0</v>
          </cell>
        </row>
        <row r="241">
          <cell r="B241" t="str">
            <v xml:space="preserve"> Daging gr saos Kecap</v>
          </cell>
          <cell r="C241" t="str">
            <v>Daging sapi</v>
          </cell>
          <cell r="D241">
            <v>100</v>
          </cell>
          <cell r="E241">
            <v>207</v>
          </cell>
          <cell r="F241">
            <v>18.8</v>
          </cell>
          <cell r="G241">
            <v>14</v>
          </cell>
          <cell r="H241">
            <v>0</v>
          </cell>
          <cell r="I241">
            <v>66</v>
          </cell>
          <cell r="J241">
            <v>11</v>
          </cell>
          <cell r="K241">
            <v>170</v>
          </cell>
          <cell r="L241">
            <v>2.8</v>
          </cell>
          <cell r="M241">
            <v>30</v>
          </cell>
          <cell r="N241">
            <v>0.08</v>
          </cell>
          <cell r="O241">
            <v>0</v>
          </cell>
        </row>
        <row r="242">
          <cell r="C242" t="str">
            <v>Minyak</v>
          </cell>
          <cell r="D242">
            <v>5</v>
          </cell>
          <cell r="E242">
            <v>43.5</v>
          </cell>
          <cell r="F242">
            <v>0.05</v>
          </cell>
          <cell r="G242">
            <v>4.9000000000000004</v>
          </cell>
          <cell r="H242">
            <v>0</v>
          </cell>
          <cell r="I242">
            <v>0.03</v>
          </cell>
          <cell r="J242">
            <v>0.15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C243" t="str">
            <v>Kecap</v>
          </cell>
          <cell r="D243">
            <v>25</v>
          </cell>
          <cell r="E243">
            <v>11.5</v>
          </cell>
          <cell r="F243">
            <v>1.425</v>
          </cell>
          <cell r="G243">
            <v>0.32500000000000001</v>
          </cell>
          <cell r="H243">
            <v>2.25</v>
          </cell>
          <cell r="I243">
            <v>15.75</v>
          </cell>
          <cell r="J243">
            <v>30.75</v>
          </cell>
          <cell r="K243">
            <v>24</v>
          </cell>
          <cell r="L243">
            <v>1.425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B244" t="str">
            <v>Daging gr saos Kecap</v>
          </cell>
          <cell r="E244">
            <v>262</v>
          </cell>
          <cell r="F244">
            <v>20.275000000000002</v>
          </cell>
          <cell r="G244">
            <v>19.224999999999998</v>
          </cell>
          <cell r="H244">
            <v>2.25</v>
          </cell>
          <cell r="I244">
            <v>81.78</v>
          </cell>
          <cell r="J244">
            <v>41.9</v>
          </cell>
          <cell r="K244">
            <v>194</v>
          </cell>
          <cell r="L244">
            <v>4.2249999999999996</v>
          </cell>
          <cell r="M244">
            <v>30</v>
          </cell>
          <cell r="N244">
            <v>0.08</v>
          </cell>
          <cell r="O244">
            <v>0</v>
          </cell>
          <cell r="P244">
            <v>0</v>
          </cell>
          <cell r="Q244">
            <v>0</v>
          </cell>
        </row>
        <row r="245">
          <cell r="B245" t="str">
            <v xml:space="preserve"> Usus Goreng</v>
          </cell>
          <cell r="C245" t="str">
            <v>Usus</v>
          </cell>
          <cell r="D245">
            <v>75</v>
          </cell>
          <cell r="E245">
            <v>97.5</v>
          </cell>
          <cell r="F245">
            <v>10.5</v>
          </cell>
          <cell r="G245">
            <v>5.4</v>
          </cell>
          <cell r="H245">
            <v>1.125</v>
          </cell>
          <cell r="I245">
            <v>57.524999999999999</v>
          </cell>
          <cell r="J245">
            <v>10.5</v>
          </cell>
          <cell r="K245">
            <v>86.25</v>
          </cell>
          <cell r="L245">
            <v>3</v>
          </cell>
          <cell r="M245">
            <v>150</v>
          </cell>
          <cell r="N245">
            <v>0.06</v>
          </cell>
          <cell r="O245">
            <v>0</v>
          </cell>
        </row>
        <row r="246">
          <cell r="C246" t="str">
            <v>Minyak</v>
          </cell>
          <cell r="D246">
            <v>5</v>
          </cell>
          <cell r="E246">
            <v>43.5</v>
          </cell>
          <cell r="F246">
            <v>0.05</v>
          </cell>
          <cell r="G246">
            <v>4.9000000000000004</v>
          </cell>
          <cell r="H246">
            <v>0</v>
          </cell>
          <cell r="I246">
            <v>0.03</v>
          </cell>
          <cell r="J246">
            <v>0.15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B247" t="str">
            <v>Usus Goreng</v>
          </cell>
          <cell r="E247">
            <v>141</v>
          </cell>
          <cell r="F247">
            <v>10.55</v>
          </cell>
          <cell r="G247">
            <v>10.3</v>
          </cell>
          <cell r="H247">
            <v>1.125</v>
          </cell>
          <cell r="I247">
            <v>57.555</v>
          </cell>
          <cell r="J247">
            <v>10.65</v>
          </cell>
          <cell r="K247">
            <v>86.25</v>
          </cell>
          <cell r="L247">
            <v>3</v>
          </cell>
          <cell r="M247">
            <v>150</v>
          </cell>
          <cell r="N247">
            <v>0.06</v>
          </cell>
          <cell r="O247">
            <v>0</v>
          </cell>
        </row>
        <row r="248">
          <cell r="B248" t="str">
            <v xml:space="preserve"> Gulai Kambing</v>
          </cell>
          <cell r="C248" t="str">
            <v>Kambing</v>
          </cell>
          <cell r="D248">
            <v>100</v>
          </cell>
          <cell r="E248">
            <v>154</v>
          </cell>
          <cell r="F248">
            <v>16.600000000000001</v>
          </cell>
          <cell r="G248">
            <v>9.1999999999999993</v>
          </cell>
          <cell r="H248">
            <v>0</v>
          </cell>
          <cell r="I248">
            <v>70.3</v>
          </cell>
          <cell r="J248">
            <v>11</v>
          </cell>
          <cell r="K248">
            <v>124</v>
          </cell>
          <cell r="L248">
            <v>1</v>
          </cell>
          <cell r="M248">
            <v>0</v>
          </cell>
          <cell r="N248">
            <v>0.09</v>
          </cell>
          <cell r="O248">
            <v>0</v>
          </cell>
          <cell r="P248">
            <v>700</v>
          </cell>
          <cell r="Q248">
            <v>0</v>
          </cell>
        </row>
        <row r="249">
          <cell r="C249" t="str">
            <v>Santan</v>
          </cell>
          <cell r="D249">
            <v>10</v>
          </cell>
          <cell r="E249">
            <v>32.4</v>
          </cell>
          <cell r="F249">
            <v>0.42</v>
          </cell>
          <cell r="G249">
            <v>3.43</v>
          </cell>
          <cell r="H249">
            <v>0.56000000000000005</v>
          </cell>
          <cell r="I249">
            <v>5.49</v>
          </cell>
          <cell r="J249">
            <v>1.4</v>
          </cell>
          <cell r="K249">
            <v>4.5</v>
          </cell>
          <cell r="L249">
            <v>0.19</v>
          </cell>
          <cell r="M249">
            <v>0</v>
          </cell>
          <cell r="N249">
            <v>2E-3</v>
          </cell>
          <cell r="O249">
            <v>0.2</v>
          </cell>
          <cell r="P249">
            <v>185</v>
          </cell>
          <cell r="Q249">
            <v>0</v>
          </cell>
        </row>
        <row r="250">
          <cell r="B250" t="str">
            <v>Gulai Kambing</v>
          </cell>
          <cell r="E250">
            <v>186.4</v>
          </cell>
          <cell r="F250">
            <v>17.020000000000003</v>
          </cell>
          <cell r="G250">
            <v>12.629999999999999</v>
          </cell>
          <cell r="H250">
            <v>0.56000000000000005</v>
          </cell>
          <cell r="I250">
            <v>75.789999999999992</v>
          </cell>
          <cell r="J250">
            <v>12.4</v>
          </cell>
          <cell r="K250">
            <v>128.5</v>
          </cell>
          <cell r="L250">
            <v>1.19</v>
          </cell>
          <cell r="M250">
            <v>0</v>
          </cell>
          <cell r="N250">
            <v>9.1999999999999998E-2</v>
          </cell>
          <cell r="O250">
            <v>0.2</v>
          </cell>
          <cell r="P250">
            <v>885</v>
          </cell>
          <cell r="Q250">
            <v>0</v>
          </cell>
        </row>
        <row r="251">
          <cell r="B251" t="str">
            <v>Daging Dendeng</v>
          </cell>
          <cell r="C251" t="str">
            <v>Dendeng</v>
          </cell>
          <cell r="D251">
            <v>100</v>
          </cell>
          <cell r="E251">
            <v>433</v>
          </cell>
          <cell r="F251">
            <v>55</v>
          </cell>
          <cell r="G251">
            <v>9</v>
          </cell>
          <cell r="H251">
            <v>0</v>
          </cell>
          <cell r="I251">
            <v>25</v>
          </cell>
          <cell r="J251">
            <v>30</v>
          </cell>
          <cell r="K251">
            <v>370</v>
          </cell>
          <cell r="L251">
            <v>5.0999999999999996</v>
          </cell>
          <cell r="M251">
            <v>0</v>
          </cell>
          <cell r="N251">
            <v>0.1</v>
          </cell>
          <cell r="O251">
            <v>0</v>
          </cell>
        </row>
        <row r="252">
          <cell r="B252" t="str">
            <v xml:space="preserve"> Hati Sapi Goreng</v>
          </cell>
          <cell r="C252" t="str">
            <v>Hati sapi</v>
          </cell>
          <cell r="D252">
            <v>100</v>
          </cell>
          <cell r="E252">
            <v>136</v>
          </cell>
          <cell r="F252">
            <v>19.7</v>
          </cell>
          <cell r="G252">
            <v>3.2</v>
          </cell>
          <cell r="H252">
            <v>6</v>
          </cell>
          <cell r="I252">
            <v>70</v>
          </cell>
          <cell r="J252">
            <v>7</v>
          </cell>
          <cell r="K252">
            <v>358</v>
          </cell>
          <cell r="L252">
            <v>6.6</v>
          </cell>
          <cell r="M252">
            <v>43900</v>
          </cell>
          <cell r="N252">
            <v>0.26</v>
          </cell>
          <cell r="O252">
            <v>31</v>
          </cell>
        </row>
        <row r="253">
          <cell r="C253" t="str">
            <v>Minyak</v>
          </cell>
          <cell r="D253">
            <v>5</v>
          </cell>
          <cell r="E253">
            <v>43.5</v>
          </cell>
          <cell r="F253">
            <v>0.05</v>
          </cell>
          <cell r="G253">
            <v>4.9000000000000004</v>
          </cell>
          <cell r="H253">
            <v>0</v>
          </cell>
          <cell r="I253">
            <v>0.03</v>
          </cell>
          <cell r="J253">
            <v>0.15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B254" t="str">
            <v>Hati Sapi Goreng</v>
          </cell>
          <cell r="E254">
            <v>179.5</v>
          </cell>
          <cell r="F254">
            <v>19.75</v>
          </cell>
          <cell r="G254">
            <v>8.1000000000000014</v>
          </cell>
          <cell r="H254">
            <v>6</v>
          </cell>
          <cell r="I254">
            <v>70.03</v>
          </cell>
          <cell r="J254">
            <v>7.15</v>
          </cell>
          <cell r="K254">
            <v>358</v>
          </cell>
          <cell r="L254">
            <v>6.6</v>
          </cell>
          <cell r="M254">
            <v>43900</v>
          </cell>
          <cell r="N254">
            <v>0.26</v>
          </cell>
          <cell r="O254">
            <v>31</v>
          </cell>
          <cell r="P254">
            <v>0</v>
          </cell>
          <cell r="Q254">
            <v>0</v>
          </cell>
        </row>
        <row r="255">
          <cell r="B255" t="str">
            <v xml:space="preserve"> Soto Sulung</v>
          </cell>
          <cell r="C255" t="str">
            <v>Babat</v>
          </cell>
          <cell r="D255">
            <v>50</v>
          </cell>
          <cell r="E255">
            <v>103.5</v>
          </cell>
          <cell r="F255">
            <v>9.4</v>
          </cell>
          <cell r="G255">
            <v>7</v>
          </cell>
          <cell r="H255">
            <v>0</v>
          </cell>
          <cell r="I255">
            <v>33</v>
          </cell>
          <cell r="J255">
            <v>5.5</v>
          </cell>
          <cell r="K255">
            <v>85</v>
          </cell>
          <cell r="L255">
            <v>1.4</v>
          </cell>
          <cell r="M255">
            <v>15</v>
          </cell>
          <cell r="N255">
            <v>0.04</v>
          </cell>
          <cell r="O255">
            <v>0</v>
          </cell>
        </row>
        <row r="256">
          <cell r="C256" t="str">
            <v>Margarine</v>
          </cell>
          <cell r="D256">
            <v>5</v>
          </cell>
          <cell r="E256">
            <v>36</v>
          </cell>
          <cell r="F256">
            <v>0.03</v>
          </cell>
          <cell r="G256">
            <v>4.05</v>
          </cell>
          <cell r="H256">
            <v>0.02</v>
          </cell>
          <cell r="I256">
            <v>0.78</v>
          </cell>
          <cell r="J256">
            <v>1</v>
          </cell>
          <cell r="K256">
            <v>0.8</v>
          </cell>
          <cell r="L256">
            <v>0</v>
          </cell>
          <cell r="M256">
            <v>100</v>
          </cell>
          <cell r="N256">
            <v>0</v>
          </cell>
          <cell r="O256">
            <v>0</v>
          </cell>
        </row>
        <row r="257">
          <cell r="B257" t="str">
            <v>Soto Sulung</v>
          </cell>
          <cell r="E257">
            <v>139.5</v>
          </cell>
          <cell r="F257">
            <v>9.43</v>
          </cell>
          <cell r="G257">
            <v>11.05</v>
          </cell>
          <cell r="H257">
            <v>0.02</v>
          </cell>
          <cell r="I257">
            <v>33.78</v>
          </cell>
          <cell r="J257">
            <v>6.5</v>
          </cell>
          <cell r="K257">
            <v>85.8</v>
          </cell>
          <cell r="L257">
            <v>1.4</v>
          </cell>
          <cell r="M257">
            <v>115</v>
          </cell>
          <cell r="N257">
            <v>0.04</v>
          </cell>
          <cell r="O257">
            <v>0</v>
          </cell>
        </row>
        <row r="258">
          <cell r="B258" t="str">
            <v xml:space="preserve"> Kripik Paru</v>
          </cell>
          <cell r="C258" t="str">
            <v>Paru</v>
          </cell>
          <cell r="D258">
            <v>50</v>
          </cell>
          <cell r="E258">
            <v>103.5</v>
          </cell>
          <cell r="F258">
            <v>9.4</v>
          </cell>
          <cell r="G258">
            <v>7</v>
          </cell>
          <cell r="H258">
            <v>0</v>
          </cell>
          <cell r="I258">
            <v>33</v>
          </cell>
          <cell r="J258">
            <v>5.5</v>
          </cell>
          <cell r="K258">
            <v>85</v>
          </cell>
          <cell r="L258">
            <v>1.4</v>
          </cell>
          <cell r="M258">
            <v>15</v>
          </cell>
          <cell r="N258">
            <v>0.04</v>
          </cell>
          <cell r="O258">
            <v>0</v>
          </cell>
          <cell r="P258">
            <v>0</v>
          </cell>
          <cell r="Q258">
            <v>0</v>
          </cell>
        </row>
        <row r="259">
          <cell r="C259" t="str">
            <v>Minyak</v>
          </cell>
          <cell r="D259">
            <v>5</v>
          </cell>
          <cell r="E259">
            <v>43.5</v>
          </cell>
          <cell r="F259">
            <v>0.05</v>
          </cell>
          <cell r="G259">
            <v>4.9000000000000004</v>
          </cell>
          <cell r="H259">
            <v>0</v>
          </cell>
          <cell r="I259">
            <v>0.03</v>
          </cell>
          <cell r="J259">
            <v>0.15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B260" t="str">
            <v>Kripik Paru</v>
          </cell>
          <cell r="E260">
            <v>147</v>
          </cell>
          <cell r="F260">
            <v>9.4500000000000011</v>
          </cell>
          <cell r="G260">
            <v>11.9</v>
          </cell>
          <cell r="H260">
            <v>0</v>
          </cell>
          <cell r="I260">
            <v>33.03</v>
          </cell>
          <cell r="J260">
            <v>5.65</v>
          </cell>
          <cell r="K260">
            <v>85</v>
          </cell>
          <cell r="L260">
            <v>1.4</v>
          </cell>
          <cell r="M260">
            <v>15</v>
          </cell>
          <cell r="N260">
            <v>0.04</v>
          </cell>
          <cell r="O260">
            <v>0</v>
          </cell>
          <cell r="P260">
            <v>0</v>
          </cell>
          <cell r="Q260">
            <v>0</v>
          </cell>
        </row>
        <row r="261">
          <cell r="B261" t="str">
            <v xml:space="preserve"> Hati Panggang</v>
          </cell>
          <cell r="C261" t="str">
            <v>Hati sapi</v>
          </cell>
          <cell r="D261">
            <v>100</v>
          </cell>
          <cell r="E261">
            <v>136</v>
          </cell>
          <cell r="F261">
            <v>19.7</v>
          </cell>
          <cell r="G261">
            <v>3.2</v>
          </cell>
          <cell r="H261">
            <v>6</v>
          </cell>
          <cell r="I261">
            <v>70</v>
          </cell>
          <cell r="J261">
            <v>7</v>
          </cell>
          <cell r="K261">
            <v>358</v>
          </cell>
          <cell r="L261">
            <v>6.6</v>
          </cell>
          <cell r="M261">
            <v>43900</v>
          </cell>
          <cell r="N261">
            <v>0.26</v>
          </cell>
          <cell r="O261">
            <v>31</v>
          </cell>
        </row>
        <row r="262">
          <cell r="C262" t="str">
            <v>Kecap</v>
          </cell>
          <cell r="D262">
            <v>10</v>
          </cell>
          <cell r="E262">
            <v>4.5999999999999996</v>
          </cell>
          <cell r="F262">
            <v>0.56999999999999995</v>
          </cell>
          <cell r="G262">
            <v>0.13</v>
          </cell>
          <cell r="H262">
            <v>0.9</v>
          </cell>
          <cell r="I262">
            <v>6.3</v>
          </cell>
          <cell r="J262">
            <v>12.3</v>
          </cell>
          <cell r="K262">
            <v>9.6</v>
          </cell>
          <cell r="L262">
            <v>0.56999999999999995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 t="str">
            <v>Hati Panggang</v>
          </cell>
          <cell r="E263">
            <v>140.6</v>
          </cell>
          <cell r="F263">
            <v>20.27</v>
          </cell>
          <cell r="G263">
            <v>3.33</v>
          </cell>
          <cell r="H263">
            <v>6.9</v>
          </cell>
          <cell r="I263">
            <v>76.3</v>
          </cell>
          <cell r="J263">
            <v>19.3</v>
          </cell>
          <cell r="K263">
            <v>367.6</v>
          </cell>
          <cell r="L263">
            <v>7.17</v>
          </cell>
          <cell r="M263">
            <v>43900</v>
          </cell>
          <cell r="N263">
            <v>0.26</v>
          </cell>
          <cell r="O263">
            <v>31</v>
          </cell>
          <cell r="P263">
            <v>0</v>
          </cell>
          <cell r="Q263">
            <v>0</v>
          </cell>
        </row>
        <row r="264">
          <cell r="B264" t="str">
            <v xml:space="preserve"> Semur Hati Ampla</v>
          </cell>
          <cell r="C264" t="str">
            <v>Hati sapi</v>
          </cell>
          <cell r="D264">
            <v>100</v>
          </cell>
          <cell r="E264">
            <v>136</v>
          </cell>
          <cell r="F264">
            <v>19.7</v>
          </cell>
          <cell r="G264">
            <v>3.2</v>
          </cell>
          <cell r="H264">
            <v>6</v>
          </cell>
          <cell r="I264">
            <v>70</v>
          </cell>
          <cell r="J264">
            <v>7</v>
          </cell>
          <cell r="K264">
            <v>358</v>
          </cell>
          <cell r="L264">
            <v>6.6</v>
          </cell>
          <cell r="M264">
            <v>43900</v>
          </cell>
          <cell r="N264">
            <v>0.26</v>
          </cell>
          <cell r="O264">
            <v>31</v>
          </cell>
        </row>
        <row r="265">
          <cell r="C265" t="str">
            <v>Kecap</v>
          </cell>
          <cell r="D265">
            <v>25</v>
          </cell>
          <cell r="E265">
            <v>11.5</v>
          </cell>
          <cell r="F265">
            <v>1.4249999999999998</v>
          </cell>
          <cell r="G265">
            <v>0.32500000000000001</v>
          </cell>
          <cell r="H265">
            <v>2.25</v>
          </cell>
          <cell r="I265">
            <v>15.75</v>
          </cell>
          <cell r="J265">
            <v>30.75</v>
          </cell>
          <cell r="K265">
            <v>24</v>
          </cell>
          <cell r="L265">
            <v>1.4249999999999998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 t="str">
            <v>Semur Hati Ampla</v>
          </cell>
          <cell r="E266">
            <v>147.5</v>
          </cell>
          <cell r="F266">
            <v>21.125</v>
          </cell>
          <cell r="G266">
            <v>3.5250000000000004</v>
          </cell>
          <cell r="H266">
            <v>8.25</v>
          </cell>
          <cell r="I266">
            <v>85.75</v>
          </cell>
          <cell r="J266">
            <v>37.75</v>
          </cell>
          <cell r="K266">
            <v>382</v>
          </cell>
          <cell r="L266">
            <v>8.0249999999999986</v>
          </cell>
          <cell r="M266">
            <v>43900</v>
          </cell>
          <cell r="N266">
            <v>0.26</v>
          </cell>
          <cell r="O266">
            <v>31</v>
          </cell>
          <cell r="P266">
            <v>0</v>
          </cell>
          <cell r="Q266">
            <v>0</v>
          </cell>
        </row>
        <row r="267">
          <cell r="B267" t="str">
            <v xml:space="preserve"> Daging bb lapis</v>
          </cell>
          <cell r="C267" t="str">
            <v>D sapi</v>
          </cell>
          <cell r="D267">
            <v>100</v>
          </cell>
          <cell r="E267">
            <v>207</v>
          </cell>
          <cell r="F267">
            <v>18.8</v>
          </cell>
          <cell r="G267">
            <v>14</v>
          </cell>
          <cell r="H267">
            <v>0</v>
          </cell>
          <cell r="I267">
            <v>66</v>
          </cell>
          <cell r="J267">
            <v>11</v>
          </cell>
          <cell r="K267">
            <v>170</v>
          </cell>
          <cell r="L267">
            <v>2.8</v>
          </cell>
          <cell r="M267">
            <v>30</v>
          </cell>
          <cell r="N267">
            <v>0.08</v>
          </cell>
          <cell r="O267">
            <v>0</v>
          </cell>
        </row>
        <row r="268">
          <cell r="C268" t="str">
            <v>Kecap</v>
          </cell>
          <cell r="D268">
            <v>10</v>
          </cell>
          <cell r="E268">
            <v>4.5999999999999996</v>
          </cell>
          <cell r="F268">
            <v>0.56999999999999995</v>
          </cell>
          <cell r="G268">
            <v>0.13</v>
          </cell>
          <cell r="H268">
            <v>0.9</v>
          </cell>
          <cell r="I268">
            <v>6.3</v>
          </cell>
          <cell r="J268">
            <v>12.3</v>
          </cell>
          <cell r="K268">
            <v>9.6</v>
          </cell>
          <cell r="L268">
            <v>0.56999999999999995</v>
          </cell>
          <cell r="M268">
            <v>0</v>
          </cell>
          <cell r="N268">
            <v>0</v>
          </cell>
          <cell r="O268">
            <v>0</v>
          </cell>
        </row>
        <row r="269">
          <cell r="B269" t="str">
            <v>Daging Lapis</v>
          </cell>
          <cell r="E269">
            <v>211.6</v>
          </cell>
          <cell r="F269">
            <v>19.37</v>
          </cell>
          <cell r="G269">
            <v>14.13</v>
          </cell>
          <cell r="H269">
            <v>0.9</v>
          </cell>
          <cell r="I269">
            <v>72.3</v>
          </cell>
          <cell r="J269">
            <v>23.3</v>
          </cell>
          <cell r="K269">
            <v>179.6</v>
          </cell>
          <cell r="L269">
            <v>3.37</v>
          </cell>
          <cell r="M269">
            <v>30</v>
          </cell>
          <cell r="N269">
            <v>0.08</v>
          </cell>
          <cell r="O269">
            <v>0</v>
          </cell>
        </row>
        <row r="270">
          <cell r="B270" t="str">
            <v xml:space="preserve"> Daging mesra</v>
          </cell>
          <cell r="C270" t="str">
            <v>Daging sapi</v>
          </cell>
          <cell r="D270">
            <v>100</v>
          </cell>
          <cell r="E270">
            <v>207</v>
          </cell>
          <cell r="F270">
            <v>18.8</v>
          </cell>
          <cell r="G270">
            <v>14</v>
          </cell>
          <cell r="H270">
            <v>0</v>
          </cell>
          <cell r="I270">
            <v>66</v>
          </cell>
          <cell r="J270">
            <v>11</v>
          </cell>
          <cell r="K270">
            <v>170</v>
          </cell>
          <cell r="L270">
            <v>2.8</v>
          </cell>
          <cell r="M270">
            <v>30</v>
          </cell>
          <cell r="N270">
            <v>0.08</v>
          </cell>
          <cell r="O270">
            <v>0</v>
          </cell>
        </row>
        <row r="271">
          <cell r="C271" t="str">
            <v>Minyak</v>
          </cell>
          <cell r="D271">
            <v>5</v>
          </cell>
          <cell r="E271">
            <v>43.5</v>
          </cell>
          <cell r="F271">
            <v>0.05</v>
          </cell>
          <cell r="G271">
            <v>4.9000000000000004</v>
          </cell>
          <cell r="H271">
            <v>0</v>
          </cell>
          <cell r="I271">
            <v>0.03</v>
          </cell>
          <cell r="J271">
            <v>0.15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Daging mesra</v>
          </cell>
          <cell r="E272">
            <v>250.5</v>
          </cell>
          <cell r="F272">
            <v>18.850000000000001</v>
          </cell>
          <cell r="G272">
            <v>18.899999999999999</v>
          </cell>
          <cell r="H272">
            <v>0</v>
          </cell>
          <cell r="I272">
            <v>66.03</v>
          </cell>
          <cell r="J272">
            <v>11.15</v>
          </cell>
          <cell r="K272">
            <v>170</v>
          </cell>
          <cell r="L272">
            <v>2.8</v>
          </cell>
          <cell r="M272">
            <v>30</v>
          </cell>
          <cell r="N272">
            <v>0.08</v>
          </cell>
          <cell r="O272">
            <v>0</v>
          </cell>
        </row>
        <row r="273">
          <cell r="B273" t="str">
            <v xml:space="preserve"> Bola-bola daging</v>
          </cell>
          <cell r="C273" t="str">
            <v>Daging sapi</v>
          </cell>
          <cell r="D273">
            <v>100</v>
          </cell>
          <cell r="E273">
            <v>207</v>
          </cell>
          <cell r="F273">
            <v>18.8</v>
          </cell>
          <cell r="G273">
            <v>14</v>
          </cell>
          <cell r="H273">
            <v>0</v>
          </cell>
          <cell r="I273">
            <v>66</v>
          </cell>
          <cell r="J273">
            <v>11</v>
          </cell>
          <cell r="K273">
            <v>170</v>
          </cell>
          <cell r="L273">
            <v>2.8</v>
          </cell>
          <cell r="M273">
            <v>30</v>
          </cell>
          <cell r="N273">
            <v>0.08</v>
          </cell>
          <cell r="O273">
            <v>0</v>
          </cell>
        </row>
        <row r="274">
          <cell r="C274" t="str">
            <v>Margarine</v>
          </cell>
          <cell r="D274">
            <v>5</v>
          </cell>
          <cell r="E274">
            <v>36</v>
          </cell>
          <cell r="F274">
            <v>0.03</v>
          </cell>
          <cell r="G274">
            <v>4.05</v>
          </cell>
          <cell r="H274">
            <v>0.02</v>
          </cell>
          <cell r="I274">
            <v>0.78</v>
          </cell>
          <cell r="J274">
            <v>1</v>
          </cell>
          <cell r="K274">
            <v>0.8</v>
          </cell>
          <cell r="L274">
            <v>0</v>
          </cell>
          <cell r="M274">
            <v>100</v>
          </cell>
          <cell r="N274">
            <v>0</v>
          </cell>
          <cell r="O274">
            <v>0</v>
          </cell>
        </row>
        <row r="275">
          <cell r="C275" t="str">
            <v>Kecap</v>
          </cell>
          <cell r="D275">
            <v>5</v>
          </cell>
          <cell r="E275">
            <v>2.8</v>
          </cell>
          <cell r="F275">
            <v>0.2</v>
          </cell>
          <cell r="G275">
            <v>2.5000000000000001E-2</v>
          </cell>
          <cell r="H275">
            <v>0.44500000000000001</v>
          </cell>
          <cell r="I275">
            <v>0.08</v>
          </cell>
          <cell r="J275">
            <v>2.25</v>
          </cell>
          <cell r="K275">
            <v>3.75</v>
          </cell>
          <cell r="L275">
            <v>0.1</v>
          </cell>
          <cell r="M275">
            <v>75</v>
          </cell>
          <cell r="N275">
            <v>4.0000000000000001E-3</v>
          </cell>
          <cell r="O275">
            <v>2.5</v>
          </cell>
        </row>
        <row r="276">
          <cell r="B276" t="str">
            <v>Bola - Bola Daging</v>
          </cell>
          <cell r="E276">
            <v>245.8</v>
          </cell>
          <cell r="F276">
            <v>19.03</v>
          </cell>
          <cell r="G276">
            <v>18.074999999999999</v>
          </cell>
          <cell r="H276">
            <v>0.46500000000000002</v>
          </cell>
          <cell r="I276">
            <v>66.86</v>
          </cell>
          <cell r="J276">
            <v>14.25</v>
          </cell>
          <cell r="K276">
            <v>174.55</v>
          </cell>
          <cell r="L276">
            <v>2.9</v>
          </cell>
          <cell r="M276">
            <v>205</v>
          </cell>
          <cell r="N276">
            <v>8.4000000000000005E-2</v>
          </cell>
          <cell r="O276">
            <v>2.5</v>
          </cell>
        </row>
        <row r="288">
          <cell r="B288" t="str">
            <v>ANEKA IKAN</v>
          </cell>
        </row>
        <row r="289">
          <cell r="B289" t="str">
            <v xml:space="preserve"> Ikan dabu-dabu</v>
          </cell>
          <cell r="C289" t="str">
            <v>Ikan segar</v>
          </cell>
          <cell r="D289">
            <v>100</v>
          </cell>
          <cell r="E289">
            <v>72.319999999999993</v>
          </cell>
          <cell r="F289">
            <v>10.88</v>
          </cell>
          <cell r="G289">
            <v>2.88</v>
          </cell>
          <cell r="H289">
            <v>0</v>
          </cell>
          <cell r="I289">
            <v>48.64</v>
          </cell>
          <cell r="J289">
            <v>12.8</v>
          </cell>
          <cell r="K289">
            <v>128</v>
          </cell>
          <cell r="L289">
            <v>0.64</v>
          </cell>
          <cell r="M289">
            <v>96</v>
          </cell>
          <cell r="N289">
            <v>3.2000000000000001E-2</v>
          </cell>
          <cell r="O289">
            <v>0</v>
          </cell>
          <cell r="P289">
            <v>768</v>
          </cell>
          <cell r="Q289">
            <v>0</v>
          </cell>
        </row>
        <row r="290">
          <cell r="C290" t="str">
            <v>Minyak</v>
          </cell>
          <cell r="D290">
            <v>5</v>
          </cell>
          <cell r="E290">
            <v>43.5</v>
          </cell>
          <cell r="F290">
            <v>0.05</v>
          </cell>
          <cell r="G290">
            <v>4.9000000000000004</v>
          </cell>
          <cell r="H290">
            <v>0</v>
          </cell>
          <cell r="I290">
            <v>0.03</v>
          </cell>
          <cell r="J290">
            <v>0.15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B291" t="str">
            <v>Ikan dabu-dabu</v>
          </cell>
          <cell r="E291">
            <v>115.82</v>
          </cell>
          <cell r="F291">
            <v>10.930000000000001</v>
          </cell>
          <cell r="G291">
            <v>7.78</v>
          </cell>
          <cell r="H291">
            <v>0</v>
          </cell>
          <cell r="I291">
            <v>48.67</v>
          </cell>
          <cell r="J291">
            <v>12.950000000000001</v>
          </cell>
          <cell r="K291">
            <v>128</v>
          </cell>
          <cell r="L291">
            <v>0.64</v>
          </cell>
          <cell r="M291">
            <v>96</v>
          </cell>
          <cell r="N291">
            <v>3.2000000000000001E-2</v>
          </cell>
          <cell r="O291">
            <v>0</v>
          </cell>
          <cell r="P291">
            <v>768</v>
          </cell>
          <cell r="Q291">
            <v>0</v>
          </cell>
        </row>
        <row r="292">
          <cell r="B292" t="str">
            <v xml:space="preserve"> Tumis cumi-cumi</v>
          </cell>
          <cell r="C292" t="str">
            <v>Cumi</v>
          </cell>
          <cell r="D292">
            <v>100</v>
          </cell>
          <cell r="E292">
            <v>635</v>
          </cell>
          <cell r="F292">
            <v>10.7</v>
          </cell>
          <cell r="G292">
            <v>53</v>
          </cell>
          <cell r="H292">
            <v>28.9</v>
          </cell>
          <cell r="I292">
            <v>3.1</v>
          </cell>
          <cell r="J292">
            <v>78</v>
          </cell>
          <cell r="K292">
            <v>384</v>
          </cell>
          <cell r="L292">
            <v>6.7</v>
          </cell>
          <cell r="M292">
            <v>9</v>
          </cell>
          <cell r="N292">
            <v>6.6666666666666666E-2</v>
          </cell>
          <cell r="O292">
            <v>0</v>
          </cell>
          <cell r="P292">
            <v>11700</v>
          </cell>
          <cell r="Q292">
            <v>0</v>
          </cell>
        </row>
        <row r="293">
          <cell r="C293" t="str">
            <v>Minyak</v>
          </cell>
          <cell r="D293">
            <v>5</v>
          </cell>
          <cell r="E293">
            <v>43.5</v>
          </cell>
          <cell r="F293">
            <v>0.05</v>
          </cell>
          <cell r="G293">
            <v>4.9000000000000004</v>
          </cell>
          <cell r="H293">
            <v>0</v>
          </cell>
          <cell r="I293">
            <v>0.03</v>
          </cell>
          <cell r="J293">
            <v>0.15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Tumis cumi-cumi</v>
          </cell>
          <cell r="E294">
            <v>678.5</v>
          </cell>
          <cell r="F294">
            <v>10.75</v>
          </cell>
          <cell r="G294">
            <v>57.9</v>
          </cell>
          <cell r="H294">
            <v>28.9</v>
          </cell>
          <cell r="I294">
            <v>3.13</v>
          </cell>
          <cell r="J294">
            <v>78.150000000000006</v>
          </cell>
          <cell r="K294">
            <v>384</v>
          </cell>
          <cell r="L294">
            <v>6.7</v>
          </cell>
          <cell r="M294">
            <v>9</v>
          </cell>
          <cell r="N294">
            <v>6.6666666666666666E-2</v>
          </cell>
          <cell r="O294">
            <v>0</v>
          </cell>
          <cell r="P294">
            <v>11700</v>
          </cell>
          <cell r="Q294">
            <v>0</v>
          </cell>
        </row>
        <row r="295">
          <cell r="B295" t="str">
            <v>Ikan pepes/Pepes Patin</v>
          </cell>
          <cell r="C295" t="str">
            <v>Ikan segar</v>
          </cell>
          <cell r="D295">
            <v>100</v>
          </cell>
          <cell r="E295">
            <v>72.319999999999993</v>
          </cell>
          <cell r="F295">
            <v>10.88</v>
          </cell>
          <cell r="G295">
            <v>2.88</v>
          </cell>
          <cell r="H295">
            <v>0</v>
          </cell>
          <cell r="I295">
            <v>48.64</v>
          </cell>
          <cell r="J295">
            <v>12.8</v>
          </cell>
          <cell r="K295">
            <v>128</v>
          </cell>
          <cell r="L295">
            <v>0.64</v>
          </cell>
          <cell r="M295">
            <v>96</v>
          </cell>
          <cell r="N295">
            <v>3.2000000000000001E-2</v>
          </cell>
          <cell r="O295">
            <v>0</v>
          </cell>
          <cell r="P295">
            <v>960</v>
          </cell>
          <cell r="Q295">
            <v>0</v>
          </cell>
        </row>
        <row r="296">
          <cell r="B296" t="str">
            <v xml:space="preserve"> Ikan goreng</v>
          </cell>
          <cell r="C296" t="str">
            <v>Ikan segar</v>
          </cell>
          <cell r="D296">
            <v>100</v>
          </cell>
          <cell r="E296">
            <v>72.319999999999993</v>
          </cell>
          <cell r="F296">
            <v>10.88</v>
          </cell>
          <cell r="G296">
            <v>2.88</v>
          </cell>
          <cell r="H296">
            <v>0</v>
          </cell>
          <cell r="I296">
            <v>48.64</v>
          </cell>
          <cell r="J296">
            <v>12.8</v>
          </cell>
          <cell r="K296">
            <v>128</v>
          </cell>
          <cell r="L296">
            <v>0.64</v>
          </cell>
          <cell r="M296">
            <v>96</v>
          </cell>
          <cell r="N296">
            <v>3.2000000000000001E-2</v>
          </cell>
          <cell r="O296">
            <v>0</v>
          </cell>
          <cell r="P296">
            <v>768</v>
          </cell>
          <cell r="Q296">
            <v>0</v>
          </cell>
        </row>
        <row r="297">
          <cell r="C297" t="str">
            <v>Minyak</v>
          </cell>
          <cell r="D297">
            <v>5</v>
          </cell>
          <cell r="E297">
            <v>43.5</v>
          </cell>
          <cell r="F297">
            <v>0.05</v>
          </cell>
          <cell r="G297">
            <v>4.9000000000000004</v>
          </cell>
          <cell r="H297">
            <v>0</v>
          </cell>
          <cell r="I297">
            <v>0.03</v>
          </cell>
          <cell r="J297">
            <v>0.15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B298" t="str">
            <v>Ikan goreng</v>
          </cell>
          <cell r="E298">
            <v>115.82</v>
          </cell>
          <cell r="F298">
            <v>10.93</v>
          </cell>
          <cell r="G298">
            <v>7.78</v>
          </cell>
          <cell r="H298">
            <v>0</v>
          </cell>
          <cell r="I298">
            <v>48.67</v>
          </cell>
          <cell r="J298">
            <v>12.95</v>
          </cell>
          <cell r="K298">
            <v>128</v>
          </cell>
          <cell r="L298">
            <v>0.64</v>
          </cell>
          <cell r="M298">
            <v>96</v>
          </cell>
          <cell r="N298">
            <v>3.2000000000000001E-2</v>
          </cell>
          <cell r="O298">
            <v>0</v>
          </cell>
          <cell r="P298">
            <v>768</v>
          </cell>
          <cell r="Q298">
            <v>0</v>
          </cell>
        </row>
        <row r="299">
          <cell r="B299" t="str">
            <v xml:space="preserve"> Cumi tumis sayuran</v>
          </cell>
          <cell r="C299" t="str">
            <v>Cumi</v>
          </cell>
          <cell r="D299">
            <v>100</v>
          </cell>
          <cell r="E299">
            <v>635</v>
          </cell>
          <cell r="F299">
            <v>10.7</v>
          </cell>
          <cell r="G299">
            <v>53</v>
          </cell>
          <cell r="H299">
            <v>28.9</v>
          </cell>
          <cell r="I299">
            <v>3.1</v>
          </cell>
          <cell r="J299">
            <v>78</v>
          </cell>
          <cell r="K299">
            <v>384</v>
          </cell>
          <cell r="L299">
            <v>6.7</v>
          </cell>
          <cell r="M299">
            <v>9</v>
          </cell>
          <cell r="N299">
            <v>6.6666666666666666E-2</v>
          </cell>
          <cell r="O299">
            <v>0</v>
          </cell>
          <cell r="P299">
            <v>11700</v>
          </cell>
          <cell r="Q299">
            <v>0</v>
          </cell>
        </row>
        <row r="300">
          <cell r="C300" t="str">
            <v>Wortel</v>
          </cell>
          <cell r="D300">
            <v>20</v>
          </cell>
          <cell r="E300">
            <v>8.4</v>
          </cell>
          <cell r="F300">
            <v>0.24</v>
          </cell>
          <cell r="G300">
            <v>0.06</v>
          </cell>
          <cell r="H300">
            <v>1.86</v>
          </cell>
          <cell r="I300">
            <v>17.649999999999999</v>
          </cell>
          <cell r="J300">
            <v>7.8</v>
          </cell>
          <cell r="K300">
            <v>7.4</v>
          </cell>
          <cell r="L300">
            <v>0.16</v>
          </cell>
          <cell r="M300">
            <v>2400</v>
          </cell>
          <cell r="N300">
            <v>1.2E-2</v>
          </cell>
          <cell r="O300">
            <v>1.2</v>
          </cell>
          <cell r="P300">
            <v>0</v>
          </cell>
          <cell r="Q300">
            <v>0</v>
          </cell>
        </row>
        <row r="301">
          <cell r="C301" t="str">
            <v>Minyak</v>
          </cell>
          <cell r="D301">
            <v>5</v>
          </cell>
          <cell r="E301">
            <v>43.5</v>
          </cell>
          <cell r="F301">
            <v>0.05</v>
          </cell>
          <cell r="G301">
            <v>4.9000000000000004</v>
          </cell>
          <cell r="H301">
            <v>0</v>
          </cell>
          <cell r="I301">
            <v>0.03</v>
          </cell>
          <cell r="J301">
            <v>0.15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B302" t="str">
            <v>Cumi tumis sayuran</v>
          </cell>
          <cell r="E302">
            <v>686.9</v>
          </cell>
          <cell r="F302">
            <v>10.99</v>
          </cell>
          <cell r="G302">
            <v>57.96</v>
          </cell>
          <cell r="H302">
            <v>30.76</v>
          </cell>
          <cell r="I302">
            <v>20.78</v>
          </cell>
          <cell r="J302">
            <v>85.95</v>
          </cell>
          <cell r="K302">
            <v>391.4</v>
          </cell>
          <cell r="L302">
            <v>6.86</v>
          </cell>
          <cell r="M302">
            <v>2409</v>
          </cell>
          <cell r="N302">
            <v>7.8666666666666663E-2</v>
          </cell>
          <cell r="O302">
            <v>1.2</v>
          </cell>
          <cell r="P302">
            <v>11700</v>
          </cell>
          <cell r="Q302">
            <v>0</v>
          </cell>
        </row>
        <row r="303">
          <cell r="B303" t="str">
            <v xml:space="preserve"> Ikan goreng dabu-dabu</v>
          </cell>
          <cell r="C303" t="str">
            <v>Ikan segar</v>
          </cell>
          <cell r="D303">
            <v>100</v>
          </cell>
          <cell r="E303">
            <v>72.319999999999993</v>
          </cell>
          <cell r="F303">
            <v>10.88</v>
          </cell>
          <cell r="G303">
            <v>2.88</v>
          </cell>
          <cell r="H303">
            <v>0</v>
          </cell>
          <cell r="I303">
            <v>48.64</v>
          </cell>
          <cell r="J303">
            <v>12.8</v>
          </cell>
          <cell r="K303">
            <v>128</v>
          </cell>
          <cell r="L303">
            <v>0.64</v>
          </cell>
          <cell r="M303">
            <v>96</v>
          </cell>
          <cell r="N303">
            <v>3.2000000000000001E-2</v>
          </cell>
          <cell r="O303">
            <v>0</v>
          </cell>
          <cell r="P303">
            <v>768</v>
          </cell>
          <cell r="Q303">
            <v>0</v>
          </cell>
        </row>
        <row r="304">
          <cell r="C304" t="str">
            <v>Minyak</v>
          </cell>
          <cell r="D304">
            <v>5</v>
          </cell>
          <cell r="E304">
            <v>43.5</v>
          </cell>
          <cell r="F304">
            <v>0.05</v>
          </cell>
          <cell r="G304">
            <v>4.9000000000000004</v>
          </cell>
          <cell r="H304">
            <v>0</v>
          </cell>
          <cell r="I304">
            <v>0.03</v>
          </cell>
          <cell r="J304">
            <v>0.15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Ikan goreng dabu-dabu</v>
          </cell>
          <cell r="E305">
            <v>115.82</v>
          </cell>
          <cell r="F305">
            <v>10.93</v>
          </cell>
          <cell r="G305">
            <v>7.78</v>
          </cell>
          <cell r="H305">
            <v>0</v>
          </cell>
          <cell r="I305">
            <v>48.67</v>
          </cell>
          <cell r="J305">
            <v>12.95</v>
          </cell>
          <cell r="K305">
            <v>128</v>
          </cell>
          <cell r="L305">
            <v>0.64</v>
          </cell>
          <cell r="M305">
            <v>96</v>
          </cell>
          <cell r="N305">
            <v>3.2000000000000001E-2</v>
          </cell>
          <cell r="O305">
            <v>0</v>
          </cell>
          <cell r="P305">
            <v>768</v>
          </cell>
          <cell r="Q305">
            <v>0</v>
          </cell>
        </row>
        <row r="306">
          <cell r="B306" t="str">
            <v>Grilled Kakap</v>
          </cell>
          <cell r="C306" t="str">
            <v>Ikan kakap</v>
          </cell>
          <cell r="D306">
            <v>100</v>
          </cell>
          <cell r="E306">
            <v>73.599999999999994</v>
          </cell>
          <cell r="F306">
            <v>16</v>
          </cell>
          <cell r="G306">
            <v>0.56000000000000005</v>
          </cell>
          <cell r="H306">
            <v>0</v>
          </cell>
          <cell r="I306">
            <v>61.6</v>
          </cell>
          <cell r="J306">
            <v>16</v>
          </cell>
          <cell r="K306">
            <v>160</v>
          </cell>
          <cell r="L306">
            <v>0.8</v>
          </cell>
          <cell r="M306">
            <v>24</v>
          </cell>
          <cell r="N306">
            <v>0.04</v>
          </cell>
          <cell r="O306">
            <v>0</v>
          </cell>
          <cell r="P306">
            <v>960</v>
          </cell>
          <cell r="Q306">
            <v>0</v>
          </cell>
        </row>
        <row r="307">
          <cell r="B307" t="str">
            <v xml:space="preserve"> Ikan bb kuning</v>
          </cell>
          <cell r="C307" t="str">
            <v>Ikan segar</v>
          </cell>
          <cell r="D307">
            <v>100</v>
          </cell>
          <cell r="E307">
            <v>72.319999999999993</v>
          </cell>
          <cell r="F307">
            <v>10.88</v>
          </cell>
          <cell r="G307">
            <v>2.88</v>
          </cell>
          <cell r="H307">
            <v>0</v>
          </cell>
          <cell r="I307">
            <v>48.64</v>
          </cell>
          <cell r="J307">
            <v>12.8</v>
          </cell>
          <cell r="K307">
            <v>128</v>
          </cell>
          <cell r="L307">
            <v>0.64</v>
          </cell>
          <cell r="M307">
            <v>96</v>
          </cell>
          <cell r="N307">
            <v>3.2000000000000001E-2</v>
          </cell>
          <cell r="O307">
            <v>0</v>
          </cell>
          <cell r="P307">
            <v>768</v>
          </cell>
          <cell r="Q307">
            <v>0</v>
          </cell>
        </row>
        <row r="308">
          <cell r="C308" t="str">
            <v>Minyak</v>
          </cell>
          <cell r="D308">
            <v>5</v>
          </cell>
          <cell r="E308">
            <v>43.5</v>
          </cell>
          <cell r="F308">
            <v>0.05</v>
          </cell>
          <cell r="G308">
            <v>4.9000000000000004</v>
          </cell>
          <cell r="H308">
            <v>0</v>
          </cell>
          <cell r="I308">
            <v>0.03</v>
          </cell>
          <cell r="J308">
            <v>0.15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B309" t="str">
            <v>Ikan bb kuning</v>
          </cell>
          <cell r="E309">
            <v>115.82</v>
          </cell>
          <cell r="F309">
            <v>10.930000000000001</v>
          </cell>
          <cell r="G309">
            <v>7.78</v>
          </cell>
          <cell r="H309">
            <v>0</v>
          </cell>
          <cell r="I309">
            <v>48.67</v>
          </cell>
          <cell r="J309">
            <v>12.950000000000001</v>
          </cell>
          <cell r="K309">
            <v>128</v>
          </cell>
          <cell r="L309">
            <v>0.64</v>
          </cell>
          <cell r="M309">
            <v>96</v>
          </cell>
          <cell r="N309">
            <v>3.2000000000000001E-2</v>
          </cell>
          <cell r="O309">
            <v>0</v>
          </cell>
          <cell r="P309">
            <v>768</v>
          </cell>
          <cell r="Q309">
            <v>0</v>
          </cell>
        </row>
        <row r="310">
          <cell r="B310" t="str">
            <v xml:space="preserve"> Samgor teri kacang</v>
          </cell>
          <cell r="C310" t="str">
            <v>Kacang tanah</v>
          </cell>
          <cell r="D310">
            <v>30</v>
          </cell>
          <cell r="E310">
            <v>135.6</v>
          </cell>
          <cell r="F310">
            <v>7.59</v>
          </cell>
          <cell r="G310">
            <v>12.84</v>
          </cell>
          <cell r="H310">
            <v>6.33</v>
          </cell>
          <cell r="I310">
            <v>1.2</v>
          </cell>
          <cell r="J310">
            <v>17.399999999999999</v>
          </cell>
          <cell r="K310">
            <v>100.5</v>
          </cell>
          <cell r="L310">
            <v>0.39</v>
          </cell>
          <cell r="M310">
            <v>0</v>
          </cell>
          <cell r="N310">
            <v>0.09</v>
          </cell>
          <cell r="O310">
            <v>0.9</v>
          </cell>
          <cell r="P310">
            <v>0</v>
          </cell>
          <cell r="Q310">
            <v>0.42</v>
          </cell>
        </row>
        <row r="311">
          <cell r="C311" t="str">
            <v>Minyak</v>
          </cell>
          <cell r="D311">
            <v>5</v>
          </cell>
          <cell r="E311">
            <v>43.5</v>
          </cell>
          <cell r="F311">
            <v>0.05</v>
          </cell>
          <cell r="G311">
            <v>4.9000000000000004</v>
          </cell>
          <cell r="H311">
            <v>0</v>
          </cell>
          <cell r="I311">
            <v>0.03</v>
          </cell>
          <cell r="J311">
            <v>0.15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C312" t="str">
            <v>Teri kering</v>
          </cell>
          <cell r="D312">
            <v>30</v>
          </cell>
          <cell r="E312">
            <v>51</v>
          </cell>
          <cell r="F312">
            <v>10.02</v>
          </cell>
          <cell r="G312">
            <v>0.9</v>
          </cell>
          <cell r="H312">
            <v>0</v>
          </cell>
          <cell r="I312">
            <v>11.34</v>
          </cell>
          <cell r="J312">
            <v>360</v>
          </cell>
          <cell r="K312">
            <v>450</v>
          </cell>
          <cell r="L312">
            <v>1.08</v>
          </cell>
          <cell r="M312">
            <v>63</v>
          </cell>
          <cell r="N312">
            <v>4.4999999999999998E-2</v>
          </cell>
          <cell r="O312">
            <v>0</v>
          </cell>
          <cell r="P312">
            <v>0</v>
          </cell>
          <cell r="Q312">
            <v>0</v>
          </cell>
        </row>
        <row r="313">
          <cell r="B313" t="str">
            <v>Sambal goreng teri kacang</v>
          </cell>
          <cell r="E313">
            <v>179.1</v>
          </cell>
          <cell r="F313">
            <v>7.64</v>
          </cell>
          <cell r="G313">
            <v>17.739999999999998</v>
          </cell>
          <cell r="H313">
            <v>6.33</v>
          </cell>
          <cell r="I313">
            <v>1.23</v>
          </cell>
          <cell r="J313">
            <v>17.55</v>
          </cell>
          <cell r="K313">
            <v>100.5</v>
          </cell>
          <cell r="L313">
            <v>0.39</v>
          </cell>
          <cell r="M313">
            <v>0</v>
          </cell>
          <cell r="N313">
            <v>0.09</v>
          </cell>
          <cell r="O313">
            <v>0.9</v>
          </cell>
          <cell r="P313">
            <v>0</v>
          </cell>
          <cell r="Q313">
            <v>0.42</v>
          </cell>
        </row>
        <row r="314">
          <cell r="B314" t="str">
            <v xml:space="preserve"> Ikan asam pedas</v>
          </cell>
          <cell r="C314" t="str">
            <v>Kakap</v>
          </cell>
          <cell r="D314">
            <v>100</v>
          </cell>
          <cell r="E314">
            <v>73.599999999999994</v>
          </cell>
          <cell r="F314">
            <v>16</v>
          </cell>
          <cell r="G314">
            <v>0.56000000000000005</v>
          </cell>
          <cell r="H314">
            <v>0</v>
          </cell>
          <cell r="I314">
            <v>61.6</v>
          </cell>
          <cell r="J314">
            <v>16</v>
          </cell>
          <cell r="K314">
            <v>160</v>
          </cell>
          <cell r="L314">
            <v>0.8</v>
          </cell>
          <cell r="M314">
            <v>24</v>
          </cell>
          <cell r="N314">
            <v>0.04</v>
          </cell>
          <cell r="O314">
            <v>0</v>
          </cell>
          <cell r="P314">
            <v>960</v>
          </cell>
          <cell r="Q314">
            <v>0</v>
          </cell>
        </row>
        <row r="315">
          <cell r="C315" t="str">
            <v>Tomat</v>
          </cell>
          <cell r="D315">
            <v>25</v>
          </cell>
          <cell r="E315">
            <v>5</v>
          </cell>
          <cell r="F315">
            <v>0.25</v>
          </cell>
          <cell r="G315">
            <v>7.4999999999999997E-2</v>
          </cell>
          <cell r="H315">
            <v>1.05</v>
          </cell>
          <cell r="I315">
            <v>23.5</v>
          </cell>
          <cell r="J315">
            <v>1.25</v>
          </cell>
          <cell r="K315">
            <v>6.75</v>
          </cell>
          <cell r="L315">
            <v>0.125</v>
          </cell>
          <cell r="M315">
            <v>375</v>
          </cell>
          <cell r="N315">
            <v>1.4999999999999999E-2</v>
          </cell>
          <cell r="O315">
            <v>10</v>
          </cell>
          <cell r="P315">
            <v>0</v>
          </cell>
          <cell r="Q315">
            <v>0.25</v>
          </cell>
        </row>
        <row r="316">
          <cell r="B316" t="str">
            <v>Ikan asam pedas/kakap</v>
          </cell>
          <cell r="E316">
            <v>78.599999999999994</v>
          </cell>
          <cell r="F316">
            <v>16.25</v>
          </cell>
          <cell r="G316">
            <v>0.63500000000000001</v>
          </cell>
          <cell r="H316">
            <v>1.05</v>
          </cell>
          <cell r="I316">
            <v>85.1</v>
          </cell>
          <cell r="J316">
            <v>17.25</v>
          </cell>
          <cell r="K316">
            <v>166.75</v>
          </cell>
          <cell r="L316">
            <v>0.92500000000000004</v>
          </cell>
          <cell r="M316">
            <v>399</v>
          </cell>
          <cell r="N316">
            <v>5.5E-2</v>
          </cell>
          <cell r="O316">
            <v>10</v>
          </cell>
          <cell r="P316">
            <v>960</v>
          </cell>
          <cell r="Q316">
            <v>0.25</v>
          </cell>
        </row>
        <row r="317">
          <cell r="B317" t="str">
            <v xml:space="preserve"> Tumis kerang</v>
          </cell>
          <cell r="C317" t="str">
            <v>Kerang</v>
          </cell>
          <cell r="D317">
            <v>100</v>
          </cell>
          <cell r="E317">
            <v>11.8</v>
          </cell>
          <cell r="F317">
            <v>1.6</v>
          </cell>
          <cell r="G317">
            <v>0.22</v>
          </cell>
          <cell r="H317">
            <v>0.72</v>
          </cell>
          <cell r="I317">
            <v>17</v>
          </cell>
          <cell r="J317">
            <v>26.6</v>
          </cell>
          <cell r="K317">
            <v>34</v>
          </cell>
          <cell r="L317">
            <v>0.62</v>
          </cell>
          <cell r="M317">
            <v>60</v>
          </cell>
          <cell r="N317">
            <v>2E-3</v>
          </cell>
          <cell r="O317">
            <v>0</v>
          </cell>
        </row>
        <row r="318">
          <cell r="C318" t="str">
            <v>Minyak</v>
          </cell>
          <cell r="D318">
            <v>5</v>
          </cell>
          <cell r="E318">
            <v>43.5</v>
          </cell>
          <cell r="F318">
            <v>0.05</v>
          </cell>
          <cell r="G318">
            <v>4.9000000000000004</v>
          </cell>
          <cell r="H318">
            <v>0</v>
          </cell>
          <cell r="I318">
            <v>0.03</v>
          </cell>
          <cell r="J318">
            <v>0.15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B319" t="str">
            <v>Tumis kerang</v>
          </cell>
          <cell r="E319">
            <v>55.3</v>
          </cell>
          <cell r="F319">
            <v>1.6500000000000001</v>
          </cell>
          <cell r="G319">
            <v>5.12</v>
          </cell>
          <cell r="H319">
            <v>0.72</v>
          </cell>
          <cell r="I319">
            <v>17.03</v>
          </cell>
          <cell r="J319">
            <v>26.75</v>
          </cell>
          <cell r="K319">
            <v>34</v>
          </cell>
          <cell r="L319">
            <v>0.62</v>
          </cell>
          <cell r="M319">
            <v>60</v>
          </cell>
          <cell r="N319">
            <v>2E-3</v>
          </cell>
          <cell r="O319">
            <v>0</v>
          </cell>
        </row>
        <row r="320">
          <cell r="B320" t="str">
            <v xml:space="preserve"> Ikan asin</v>
          </cell>
          <cell r="C320" t="str">
            <v>Ikan asin</v>
          </cell>
          <cell r="D320">
            <v>50</v>
          </cell>
          <cell r="E320">
            <v>96.5</v>
          </cell>
          <cell r="F320">
            <v>21</v>
          </cell>
          <cell r="G320">
            <v>0.75</v>
          </cell>
          <cell r="H320">
            <v>0</v>
          </cell>
          <cell r="I320">
            <v>20</v>
          </cell>
          <cell r="J320">
            <v>100</v>
          </cell>
          <cell r="K320">
            <v>150</v>
          </cell>
          <cell r="L320">
            <v>1.25</v>
          </cell>
          <cell r="M320">
            <v>0</v>
          </cell>
          <cell r="N320">
            <v>0.05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Minyak</v>
          </cell>
          <cell r="D321">
            <v>5</v>
          </cell>
          <cell r="E321">
            <v>43.5</v>
          </cell>
          <cell r="F321">
            <v>0.05</v>
          </cell>
          <cell r="G321">
            <v>4.9000000000000004</v>
          </cell>
          <cell r="H321">
            <v>0</v>
          </cell>
          <cell r="I321">
            <v>0.03</v>
          </cell>
          <cell r="J321">
            <v>0.15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B322" t="str">
            <v>Ikan asin</v>
          </cell>
          <cell r="E322">
            <v>140</v>
          </cell>
          <cell r="F322">
            <v>21.05</v>
          </cell>
          <cell r="G322">
            <v>5.65</v>
          </cell>
          <cell r="H322">
            <v>0</v>
          </cell>
          <cell r="I322">
            <v>20.03</v>
          </cell>
          <cell r="J322">
            <v>100.15</v>
          </cell>
          <cell r="K322">
            <v>150</v>
          </cell>
          <cell r="L322">
            <v>1.25</v>
          </cell>
          <cell r="M322">
            <v>0</v>
          </cell>
          <cell r="N322">
            <v>0.05</v>
          </cell>
          <cell r="O322">
            <v>0</v>
          </cell>
          <cell r="P322">
            <v>0</v>
          </cell>
          <cell r="Q322">
            <v>0</v>
          </cell>
        </row>
        <row r="323">
          <cell r="B323" t="str">
            <v xml:space="preserve"> Ikan bb bali</v>
          </cell>
          <cell r="C323" t="str">
            <v>Ikan segar</v>
          </cell>
          <cell r="D323">
            <v>100</v>
          </cell>
          <cell r="E323">
            <v>72.319999999999993</v>
          </cell>
          <cell r="F323">
            <v>10.88</v>
          </cell>
          <cell r="G323">
            <v>2.88</v>
          </cell>
          <cell r="H323">
            <v>0</v>
          </cell>
          <cell r="I323">
            <v>48.64</v>
          </cell>
          <cell r="J323">
            <v>12.8</v>
          </cell>
          <cell r="K323">
            <v>128</v>
          </cell>
          <cell r="L323">
            <v>0.64</v>
          </cell>
          <cell r="M323">
            <v>96</v>
          </cell>
          <cell r="N323">
            <v>3.2000000000000001E-2</v>
          </cell>
          <cell r="O323">
            <v>0</v>
          </cell>
          <cell r="P323">
            <v>768</v>
          </cell>
          <cell r="Q323">
            <v>0</v>
          </cell>
        </row>
        <row r="324">
          <cell r="C324" t="str">
            <v>Minyak</v>
          </cell>
          <cell r="D324">
            <v>5</v>
          </cell>
          <cell r="E324">
            <v>43.5</v>
          </cell>
          <cell r="F324">
            <v>0.05</v>
          </cell>
          <cell r="G324">
            <v>4.9000000000000004</v>
          </cell>
          <cell r="H324">
            <v>0</v>
          </cell>
          <cell r="I324">
            <v>0.03</v>
          </cell>
          <cell r="J324">
            <v>0.15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 t="str">
            <v>Ikan bb bali</v>
          </cell>
          <cell r="E325">
            <v>115.82</v>
          </cell>
          <cell r="F325">
            <v>10.93</v>
          </cell>
          <cell r="G325">
            <v>7.78</v>
          </cell>
          <cell r="H325">
            <v>0</v>
          </cell>
          <cell r="I325">
            <v>48.67</v>
          </cell>
          <cell r="J325">
            <v>12.95</v>
          </cell>
          <cell r="K325">
            <v>128</v>
          </cell>
          <cell r="L325">
            <v>0.64</v>
          </cell>
          <cell r="M325">
            <v>96</v>
          </cell>
          <cell r="N325">
            <v>3.2000000000000001E-2</v>
          </cell>
          <cell r="O325">
            <v>0</v>
          </cell>
          <cell r="P325">
            <v>768</v>
          </cell>
          <cell r="Q325">
            <v>0</v>
          </cell>
        </row>
        <row r="326">
          <cell r="B326" t="str">
            <v xml:space="preserve"> Sambal goreng ikan asin</v>
          </cell>
          <cell r="C326" t="str">
            <v>Ikan asin</v>
          </cell>
          <cell r="D326">
            <v>50</v>
          </cell>
          <cell r="E326">
            <v>96.5</v>
          </cell>
          <cell r="F326">
            <v>21</v>
          </cell>
          <cell r="G326">
            <v>0.75</v>
          </cell>
          <cell r="H326">
            <v>0</v>
          </cell>
          <cell r="I326">
            <v>20</v>
          </cell>
          <cell r="J326">
            <v>100</v>
          </cell>
          <cell r="K326">
            <v>150</v>
          </cell>
          <cell r="L326">
            <v>1.25</v>
          </cell>
          <cell r="M326">
            <v>0</v>
          </cell>
          <cell r="N326">
            <v>0.05</v>
          </cell>
          <cell r="O326">
            <v>0</v>
          </cell>
          <cell r="P326">
            <v>0</v>
          </cell>
          <cell r="Q326">
            <v>0</v>
          </cell>
        </row>
        <row r="327">
          <cell r="C327" t="str">
            <v>Minyak</v>
          </cell>
          <cell r="D327">
            <v>5</v>
          </cell>
          <cell r="E327">
            <v>43.5</v>
          </cell>
          <cell r="F327">
            <v>0.05</v>
          </cell>
          <cell r="G327">
            <v>4.9000000000000004</v>
          </cell>
          <cell r="H327">
            <v>0</v>
          </cell>
          <cell r="I327">
            <v>0.03</v>
          </cell>
          <cell r="J327">
            <v>0.15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C328" t="str">
            <v>Tempe</v>
          </cell>
          <cell r="D328">
            <v>25</v>
          </cell>
          <cell r="E328">
            <v>37.25</v>
          </cell>
          <cell r="F328">
            <v>4.5750000000000002</v>
          </cell>
          <cell r="G328">
            <v>1</v>
          </cell>
          <cell r="H328">
            <v>3.1749999999999998</v>
          </cell>
          <cell r="I328">
            <v>16</v>
          </cell>
          <cell r="J328">
            <v>32.25</v>
          </cell>
          <cell r="K328">
            <v>38.5</v>
          </cell>
          <cell r="L328">
            <v>2.5</v>
          </cell>
          <cell r="M328">
            <v>12.5</v>
          </cell>
          <cell r="N328">
            <v>4.2500000000000003E-2</v>
          </cell>
          <cell r="O328">
            <v>0</v>
          </cell>
          <cell r="P328">
            <v>0</v>
          </cell>
          <cell r="Q328">
            <v>0</v>
          </cell>
        </row>
        <row r="329">
          <cell r="B329" t="str">
            <v>Sambal goreng ikan asin</v>
          </cell>
          <cell r="E329">
            <v>177.25</v>
          </cell>
          <cell r="F329">
            <v>25.625</v>
          </cell>
          <cell r="G329">
            <v>6.65</v>
          </cell>
          <cell r="H329">
            <v>3.1749999999999998</v>
          </cell>
          <cell r="I329">
            <v>36.03</v>
          </cell>
          <cell r="J329">
            <v>132.4</v>
          </cell>
          <cell r="K329">
            <v>188.5</v>
          </cell>
          <cell r="L329">
            <v>3.75</v>
          </cell>
          <cell r="M329">
            <v>12.5</v>
          </cell>
          <cell r="N329">
            <v>9.2499999999999999E-2</v>
          </cell>
          <cell r="O329">
            <v>0</v>
          </cell>
          <cell r="P329">
            <v>0</v>
          </cell>
          <cell r="Q329">
            <v>0</v>
          </cell>
        </row>
        <row r="330">
          <cell r="B330" t="str">
            <v xml:space="preserve"> Gimbal teri</v>
          </cell>
          <cell r="C330" t="str">
            <v>Tepung</v>
          </cell>
          <cell r="D330">
            <v>25</v>
          </cell>
          <cell r="E330">
            <v>91.25</v>
          </cell>
          <cell r="F330">
            <v>2.2250000000000001</v>
          </cell>
          <cell r="G330">
            <v>0.32500000000000001</v>
          </cell>
          <cell r="H330">
            <v>19.32</v>
          </cell>
          <cell r="I330">
            <v>3</v>
          </cell>
          <cell r="J330">
            <v>4</v>
          </cell>
          <cell r="K330">
            <v>26.5</v>
          </cell>
          <cell r="L330">
            <v>0.3</v>
          </cell>
          <cell r="M330">
            <v>0</v>
          </cell>
          <cell r="N330">
            <v>0.03</v>
          </cell>
          <cell r="O330">
            <v>0</v>
          </cell>
          <cell r="P330">
            <v>0</v>
          </cell>
          <cell r="Q330">
            <v>0</v>
          </cell>
        </row>
        <row r="331">
          <cell r="C331" t="str">
            <v>Teri</v>
          </cell>
          <cell r="D331">
            <v>25</v>
          </cell>
          <cell r="E331">
            <v>36</v>
          </cell>
          <cell r="F331">
            <v>8.125</v>
          </cell>
          <cell r="G331">
            <v>0.15</v>
          </cell>
          <cell r="H331">
            <v>0</v>
          </cell>
          <cell r="I331">
            <v>8.625</v>
          </cell>
          <cell r="J331">
            <v>250</v>
          </cell>
          <cell r="K331">
            <v>250</v>
          </cell>
          <cell r="L331">
            <v>0.75</v>
          </cell>
          <cell r="M331">
            <v>50</v>
          </cell>
          <cell r="N331">
            <v>2.5000000000000001E-2</v>
          </cell>
          <cell r="O331">
            <v>0</v>
          </cell>
          <cell r="P331">
            <v>0</v>
          </cell>
          <cell r="Q331">
            <v>0</v>
          </cell>
        </row>
        <row r="332">
          <cell r="C332" t="str">
            <v>Telur</v>
          </cell>
          <cell r="D332">
            <v>10</v>
          </cell>
          <cell r="E332">
            <v>14.580000000000002</v>
          </cell>
          <cell r="F332">
            <v>1.1519999999999999</v>
          </cell>
          <cell r="G332">
            <v>1.0349999999999999</v>
          </cell>
          <cell r="H332">
            <v>6.3E-2</v>
          </cell>
          <cell r="I332">
            <v>6.6599999999999993</v>
          </cell>
          <cell r="J332">
            <v>4.8600000000000003</v>
          </cell>
          <cell r="K332">
            <v>16.2</v>
          </cell>
          <cell r="L332">
            <v>0.24300000000000002</v>
          </cell>
          <cell r="M332">
            <v>810</v>
          </cell>
          <cell r="N332">
            <v>8.9999999999999993E-3</v>
          </cell>
          <cell r="O332">
            <v>0</v>
          </cell>
          <cell r="P332">
            <v>450</v>
          </cell>
          <cell r="Q332">
            <v>0</v>
          </cell>
        </row>
        <row r="333">
          <cell r="C333" t="str">
            <v>Minyak</v>
          </cell>
          <cell r="D333">
            <v>5</v>
          </cell>
          <cell r="E333">
            <v>43.5</v>
          </cell>
          <cell r="F333">
            <v>0.05</v>
          </cell>
          <cell r="G333">
            <v>4.9000000000000004</v>
          </cell>
          <cell r="H333">
            <v>0</v>
          </cell>
          <cell r="I333">
            <v>0.03</v>
          </cell>
          <cell r="J333">
            <v>0.15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B334" t="str">
            <v>Gimbal teri</v>
          </cell>
          <cell r="E334">
            <v>185.33</v>
          </cell>
          <cell r="F334">
            <v>11.552</v>
          </cell>
          <cell r="G334">
            <v>6.41</v>
          </cell>
          <cell r="H334">
            <v>19.382999999999999</v>
          </cell>
          <cell r="I334">
            <v>18.315000000000001</v>
          </cell>
          <cell r="J334">
            <v>259.01</v>
          </cell>
          <cell r="K334">
            <v>292.7</v>
          </cell>
          <cell r="L334">
            <v>1.2930000000000001</v>
          </cell>
          <cell r="M334">
            <v>860</v>
          </cell>
          <cell r="N334">
            <v>6.4000000000000001E-2</v>
          </cell>
          <cell r="O334">
            <v>0</v>
          </cell>
          <cell r="P334">
            <v>450</v>
          </cell>
          <cell r="Q334">
            <v>0</v>
          </cell>
        </row>
        <row r="335">
          <cell r="B335" t="str">
            <v>Pesmol ikan</v>
          </cell>
          <cell r="C335" t="str">
            <v>Ikan segar</v>
          </cell>
          <cell r="D335">
            <v>100</v>
          </cell>
          <cell r="E335">
            <v>72.319999999999993</v>
          </cell>
          <cell r="F335">
            <v>10.88</v>
          </cell>
          <cell r="G335">
            <v>2.88</v>
          </cell>
          <cell r="H335">
            <v>0</v>
          </cell>
          <cell r="I335">
            <v>48.64</v>
          </cell>
          <cell r="J335">
            <v>12.8</v>
          </cell>
          <cell r="K335">
            <v>128</v>
          </cell>
          <cell r="L335">
            <v>0.64</v>
          </cell>
          <cell r="M335">
            <v>96</v>
          </cell>
          <cell r="N335">
            <v>3.2000000000000001E-2</v>
          </cell>
          <cell r="O335">
            <v>0</v>
          </cell>
          <cell r="P335">
            <v>768</v>
          </cell>
          <cell r="Q335">
            <v>0</v>
          </cell>
        </row>
        <row r="336">
          <cell r="C336" t="str">
            <v>Minyak</v>
          </cell>
          <cell r="D336">
            <v>5</v>
          </cell>
          <cell r="E336">
            <v>43.5</v>
          </cell>
          <cell r="F336">
            <v>0.05</v>
          </cell>
          <cell r="G336">
            <v>4.9000000000000004</v>
          </cell>
          <cell r="H336">
            <v>0</v>
          </cell>
          <cell r="I336">
            <v>0.03</v>
          </cell>
          <cell r="J336">
            <v>0.15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C337" t="str">
            <v>Santan</v>
          </cell>
          <cell r="D337">
            <v>10</v>
          </cell>
          <cell r="E337">
            <v>32.4</v>
          </cell>
          <cell r="F337">
            <v>0.42</v>
          </cell>
          <cell r="G337">
            <v>3.43</v>
          </cell>
          <cell r="H337">
            <v>0.56000000000000005</v>
          </cell>
          <cell r="I337">
            <v>5.49</v>
          </cell>
          <cell r="J337">
            <v>1.4</v>
          </cell>
          <cell r="K337">
            <v>4.5</v>
          </cell>
          <cell r="L337">
            <v>0.19</v>
          </cell>
          <cell r="M337">
            <v>0</v>
          </cell>
          <cell r="N337">
            <v>2E-3</v>
          </cell>
          <cell r="O337">
            <v>0.2</v>
          </cell>
          <cell r="P337">
            <v>185</v>
          </cell>
          <cell r="Q337">
            <v>0</v>
          </cell>
        </row>
        <row r="338">
          <cell r="B338" t="str">
            <v>Ikan pesmol</v>
          </cell>
          <cell r="E338">
            <v>148.22</v>
          </cell>
          <cell r="F338">
            <v>11.350000000000001</v>
          </cell>
          <cell r="G338">
            <v>11.21</v>
          </cell>
          <cell r="H338">
            <v>0.56000000000000005</v>
          </cell>
          <cell r="I338">
            <v>54.160000000000004</v>
          </cell>
          <cell r="J338">
            <v>14.350000000000001</v>
          </cell>
          <cell r="K338">
            <v>132.5</v>
          </cell>
          <cell r="L338">
            <v>0.83000000000000007</v>
          </cell>
          <cell r="M338">
            <v>96</v>
          </cell>
          <cell r="N338">
            <v>3.4000000000000002E-2</v>
          </cell>
          <cell r="O338">
            <v>0.2</v>
          </cell>
          <cell r="P338">
            <v>953</v>
          </cell>
          <cell r="Q338">
            <v>0</v>
          </cell>
        </row>
        <row r="339">
          <cell r="B339" t="str">
            <v xml:space="preserve"> Tumis sardines</v>
          </cell>
          <cell r="C339" t="str">
            <v>Ikan segar</v>
          </cell>
          <cell r="D339">
            <v>100</v>
          </cell>
          <cell r="E339">
            <v>72.319999999999993</v>
          </cell>
          <cell r="F339">
            <v>10.88</v>
          </cell>
          <cell r="G339">
            <v>2.88</v>
          </cell>
          <cell r="H339">
            <v>0</v>
          </cell>
          <cell r="I339">
            <v>48.64</v>
          </cell>
          <cell r="J339">
            <v>12.8</v>
          </cell>
          <cell r="K339">
            <v>128</v>
          </cell>
          <cell r="L339">
            <v>0.64</v>
          </cell>
          <cell r="M339">
            <v>96</v>
          </cell>
          <cell r="N339">
            <v>3.2000000000000001E-2</v>
          </cell>
          <cell r="O339">
            <v>0</v>
          </cell>
          <cell r="P339">
            <v>768</v>
          </cell>
          <cell r="Q339">
            <v>0</v>
          </cell>
        </row>
        <row r="340">
          <cell r="C340" t="str">
            <v>Saos tomat</v>
          </cell>
          <cell r="D340">
            <v>20</v>
          </cell>
          <cell r="E340">
            <v>19.600000000000001</v>
          </cell>
          <cell r="F340">
            <v>0.4</v>
          </cell>
          <cell r="G340">
            <v>0.08</v>
          </cell>
          <cell r="H340">
            <v>4.9000000000000004</v>
          </cell>
          <cell r="I340">
            <v>13.9</v>
          </cell>
          <cell r="J340">
            <v>2.4</v>
          </cell>
          <cell r="K340">
            <v>3.6</v>
          </cell>
          <cell r="L340">
            <v>0.16</v>
          </cell>
          <cell r="M340">
            <v>376</v>
          </cell>
          <cell r="N340">
            <v>1.7999999999999999E-2</v>
          </cell>
          <cell r="O340">
            <v>2.2000000000000002</v>
          </cell>
          <cell r="P340">
            <v>0</v>
          </cell>
          <cell r="Q340">
            <v>0</v>
          </cell>
        </row>
        <row r="341">
          <cell r="B341" t="str">
            <v>Tumis sardines</v>
          </cell>
          <cell r="E341">
            <v>91.919999999999987</v>
          </cell>
          <cell r="F341">
            <v>11.280000000000001</v>
          </cell>
          <cell r="G341">
            <v>2.96</v>
          </cell>
          <cell r="H341">
            <v>4.9000000000000004</v>
          </cell>
          <cell r="I341">
            <v>62.54</v>
          </cell>
          <cell r="J341">
            <v>15.200000000000001</v>
          </cell>
          <cell r="K341">
            <v>131.6</v>
          </cell>
          <cell r="L341">
            <v>0.8</v>
          </cell>
          <cell r="M341">
            <v>472</v>
          </cell>
          <cell r="N341">
            <v>0.05</v>
          </cell>
          <cell r="O341">
            <v>2.2000000000000002</v>
          </cell>
          <cell r="P341">
            <v>768</v>
          </cell>
          <cell r="Q341">
            <v>0</v>
          </cell>
        </row>
        <row r="342">
          <cell r="B342" t="str">
            <v xml:space="preserve"> Sambal goreng udang</v>
          </cell>
          <cell r="C342" t="str">
            <v>Udang</v>
          </cell>
          <cell r="D342">
            <v>75</v>
          </cell>
          <cell r="E342">
            <v>46.41</v>
          </cell>
          <cell r="F342">
            <v>10.71</v>
          </cell>
          <cell r="G342">
            <v>0.10200000000000001</v>
          </cell>
          <cell r="H342">
            <v>5.1000000000000004E-2</v>
          </cell>
          <cell r="I342">
            <v>38.25</v>
          </cell>
          <cell r="J342">
            <v>69.36</v>
          </cell>
          <cell r="K342">
            <v>86.7</v>
          </cell>
          <cell r="L342">
            <v>4.08</v>
          </cell>
          <cell r="M342">
            <v>30.6</v>
          </cell>
          <cell r="N342">
            <v>5.1000000000000004E-3</v>
          </cell>
          <cell r="O342">
            <v>0</v>
          </cell>
          <cell r="P342">
            <v>816</v>
          </cell>
          <cell r="Q342">
            <v>0</v>
          </cell>
        </row>
        <row r="343">
          <cell r="C343" t="str">
            <v>Minyak</v>
          </cell>
          <cell r="D343">
            <v>5</v>
          </cell>
          <cell r="E343">
            <v>43.5</v>
          </cell>
          <cell r="F343">
            <v>0.05</v>
          </cell>
          <cell r="G343">
            <v>4.9000000000000004</v>
          </cell>
          <cell r="H343">
            <v>0</v>
          </cell>
          <cell r="I343">
            <v>0.03</v>
          </cell>
          <cell r="J343">
            <v>0.15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C344" t="str">
            <v>Kecap</v>
          </cell>
          <cell r="D344">
            <v>10</v>
          </cell>
          <cell r="E344">
            <v>4.5999999999999996</v>
          </cell>
          <cell r="F344">
            <v>0.56999999999999995</v>
          </cell>
          <cell r="G344">
            <v>0.13</v>
          </cell>
          <cell r="H344">
            <v>0.9</v>
          </cell>
          <cell r="I344">
            <v>6.3</v>
          </cell>
          <cell r="J344">
            <v>12.3</v>
          </cell>
          <cell r="K344">
            <v>9.6</v>
          </cell>
          <cell r="L344">
            <v>0.56999999999999995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B345" t="str">
            <v>Sambal goreng udang</v>
          </cell>
          <cell r="E345">
            <v>94.509999999999991</v>
          </cell>
          <cell r="F345">
            <v>11.330000000000002</v>
          </cell>
          <cell r="G345">
            <v>5.1320000000000006</v>
          </cell>
          <cell r="H345">
            <v>0.95100000000000007</v>
          </cell>
          <cell r="I345">
            <v>44.58</v>
          </cell>
          <cell r="J345">
            <v>81.81</v>
          </cell>
          <cell r="K345">
            <v>96.3</v>
          </cell>
          <cell r="L345">
            <v>4.6500000000000004</v>
          </cell>
          <cell r="M345">
            <v>30.6</v>
          </cell>
          <cell r="N345">
            <v>5.1000000000000004E-3</v>
          </cell>
          <cell r="O345">
            <v>0</v>
          </cell>
          <cell r="P345">
            <v>816</v>
          </cell>
          <cell r="Q345">
            <v>0</v>
          </cell>
        </row>
        <row r="346">
          <cell r="B346" t="str">
            <v xml:space="preserve"> Ikan masak habang</v>
          </cell>
          <cell r="C346" t="str">
            <v>Ikan segar</v>
          </cell>
          <cell r="D346">
            <v>100</v>
          </cell>
          <cell r="E346">
            <v>72.319999999999993</v>
          </cell>
          <cell r="F346">
            <v>10.88</v>
          </cell>
          <cell r="G346">
            <v>2.88</v>
          </cell>
          <cell r="H346">
            <v>0</v>
          </cell>
          <cell r="I346">
            <v>48.64</v>
          </cell>
          <cell r="J346">
            <v>12.8</v>
          </cell>
          <cell r="K346">
            <v>128</v>
          </cell>
          <cell r="L346">
            <v>0.64</v>
          </cell>
          <cell r="M346">
            <v>96</v>
          </cell>
          <cell r="N346">
            <v>3.2000000000000001E-2</v>
          </cell>
          <cell r="O346">
            <v>0</v>
          </cell>
          <cell r="P346">
            <v>768</v>
          </cell>
          <cell r="Q346">
            <v>0</v>
          </cell>
        </row>
        <row r="347">
          <cell r="C347" t="str">
            <v>Saos tomat</v>
          </cell>
          <cell r="D347">
            <v>20</v>
          </cell>
          <cell r="E347">
            <v>19.600000000000001</v>
          </cell>
          <cell r="F347">
            <v>0.4</v>
          </cell>
          <cell r="G347">
            <v>0.08</v>
          </cell>
          <cell r="H347">
            <v>4.9000000000000004</v>
          </cell>
          <cell r="I347">
            <v>13.9</v>
          </cell>
          <cell r="J347">
            <v>2.4</v>
          </cell>
          <cell r="K347">
            <v>3.6</v>
          </cell>
          <cell r="L347">
            <v>0.16</v>
          </cell>
          <cell r="M347">
            <v>376</v>
          </cell>
          <cell r="N347">
            <v>1.7999999999999999E-2</v>
          </cell>
          <cell r="O347">
            <v>2.2000000000000002</v>
          </cell>
          <cell r="P347">
            <v>0</v>
          </cell>
          <cell r="Q347">
            <v>0</v>
          </cell>
        </row>
        <row r="348">
          <cell r="C348" t="str">
            <v>Minyak</v>
          </cell>
          <cell r="D348">
            <v>5</v>
          </cell>
          <cell r="E348">
            <v>43.5</v>
          </cell>
          <cell r="F348">
            <v>0.05</v>
          </cell>
          <cell r="G348">
            <v>4.9000000000000004</v>
          </cell>
          <cell r="H348">
            <v>0</v>
          </cell>
          <cell r="I348">
            <v>0.03</v>
          </cell>
          <cell r="J348">
            <v>0.15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B349" t="str">
            <v>Ikan masak habang</v>
          </cell>
          <cell r="E349">
            <v>135.41999999999999</v>
          </cell>
          <cell r="F349">
            <v>11.330000000000002</v>
          </cell>
          <cell r="G349">
            <v>7.86</v>
          </cell>
          <cell r="H349">
            <v>4.9000000000000004</v>
          </cell>
          <cell r="I349">
            <v>62.57</v>
          </cell>
          <cell r="J349">
            <v>15.350000000000001</v>
          </cell>
          <cell r="K349">
            <v>131.6</v>
          </cell>
          <cell r="L349">
            <v>0.8</v>
          </cell>
          <cell r="M349">
            <v>472</v>
          </cell>
          <cell r="N349">
            <v>0.05</v>
          </cell>
          <cell r="O349">
            <v>2.2000000000000002</v>
          </cell>
          <cell r="P349">
            <v>768</v>
          </cell>
          <cell r="Q349">
            <v>0</v>
          </cell>
        </row>
        <row r="350">
          <cell r="B350" t="str">
            <v xml:space="preserve"> Ikan Jambrong Goreng</v>
          </cell>
          <cell r="C350" t="str">
            <v>Ikan Asin</v>
          </cell>
          <cell r="D350">
            <v>50</v>
          </cell>
          <cell r="E350">
            <v>67.55</v>
          </cell>
          <cell r="F350">
            <v>14.7</v>
          </cell>
          <cell r="G350">
            <v>0.52500000000000002</v>
          </cell>
          <cell r="H350">
            <v>0</v>
          </cell>
          <cell r="I350">
            <v>14</v>
          </cell>
          <cell r="J350">
            <v>70</v>
          </cell>
          <cell r="K350">
            <v>105</v>
          </cell>
          <cell r="L350">
            <v>0.875</v>
          </cell>
          <cell r="M350">
            <v>0</v>
          </cell>
          <cell r="N350">
            <v>3.5000000000000003E-2</v>
          </cell>
          <cell r="O350">
            <v>0</v>
          </cell>
        </row>
        <row r="351">
          <cell r="C351" t="str">
            <v>Minyak</v>
          </cell>
          <cell r="D351">
            <v>5</v>
          </cell>
          <cell r="E351">
            <v>43.5</v>
          </cell>
          <cell r="F351">
            <v>0.05</v>
          </cell>
          <cell r="G351">
            <v>4.9000000000000004</v>
          </cell>
          <cell r="H351">
            <v>0</v>
          </cell>
          <cell r="I351">
            <v>0.03</v>
          </cell>
          <cell r="J351">
            <v>0.15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B352" t="str">
            <v>Ikan Jambrong Goreng</v>
          </cell>
          <cell r="E352">
            <v>111.05</v>
          </cell>
          <cell r="F352">
            <v>14.75</v>
          </cell>
          <cell r="G352">
            <v>5.4250000000000007</v>
          </cell>
          <cell r="H352">
            <v>0</v>
          </cell>
          <cell r="I352">
            <v>14.03</v>
          </cell>
          <cell r="J352">
            <v>70.150000000000006</v>
          </cell>
          <cell r="K352">
            <v>105</v>
          </cell>
          <cell r="L352">
            <v>0.875</v>
          </cell>
          <cell r="M352">
            <v>0</v>
          </cell>
          <cell r="N352">
            <v>3.5000000000000003E-2</v>
          </cell>
          <cell r="O352">
            <v>0</v>
          </cell>
          <cell r="P352">
            <v>0</v>
          </cell>
          <cell r="Q352">
            <v>0</v>
          </cell>
        </row>
        <row r="353">
          <cell r="B353" t="str">
            <v xml:space="preserve"> Bandeng presto</v>
          </cell>
          <cell r="C353" t="str">
            <v>Bandeng</v>
          </cell>
          <cell r="D353">
            <v>100</v>
          </cell>
          <cell r="E353">
            <v>103.2</v>
          </cell>
          <cell r="F353">
            <v>16</v>
          </cell>
          <cell r="G353">
            <v>3.84</v>
          </cell>
          <cell r="H353">
            <v>0</v>
          </cell>
          <cell r="I353">
            <v>59.2</v>
          </cell>
          <cell r="J353">
            <v>16</v>
          </cell>
          <cell r="K353">
            <v>120</v>
          </cell>
          <cell r="L353">
            <v>1.6</v>
          </cell>
          <cell r="M353">
            <v>120</v>
          </cell>
          <cell r="N353">
            <v>0.04</v>
          </cell>
          <cell r="O353">
            <v>0</v>
          </cell>
          <cell r="P353">
            <v>440</v>
          </cell>
          <cell r="Q353">
            <v>0</v>
          </cell>
        </row>
        <row r="354">
          <cell r="C354" t="str">
            <v>Minyak</v>
          </cell>
          <cell r="D354">
            <v>5</v>
          </cell>
          <cell r="E354">
            <v>43.5</v>
          </cell>
          <cell r="F354">
            <v>0.05</v>
          </cell>
          <cell r="G354">
            <v>4.9000000000000004</v>
          </cell>
          <cell r="H354">
            <v>0</v>
          </cell>
          <cell r="I354">
            <v>0.03</v>
          </cell>
          <cell r="J354">
            <v>0.15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B355" t="str">
            <v>Bandeng presto</v>
          </cell>
          <cell r="E355">
            <v>146.69999999999999</v>
          </cell>
          <cell r="F355">
            <v>16.05</v>
          </cell>
          <cell r="G355">
            <v>8.74</v>
          </cell>
          <cell r="H355">
            <v>0</v>
          </cell>
          <cell r="I355">
            <v>59.23</v>
          </cell>
          <cell r="J355">
            <v>16.149999999999999</v>
          </cell>
          <cell r="K355">
            <v>120</v>
          </cell>
          <cell r="L355">
            <v>1.6</v>
          </cell>
          <cell r="M355">
            <v>120</v>
          </cell>
          <cell r="N355">
            <v>0.04</v>
          </cell>
          <cell r="O355">
            <v>0</v>
          </cell>
          <cell r="P355">
            <v>440</v>
          </cell>
          <cell r="Q355">
            <v>0</v>
          </cell>
        </row>
        <row r="356">
          <cell r="B356" t="str">
            <v xml:space="preserve"> Gulai Ikan</v>
          </cell>
          <cell r="C356" t="str">
            <v>Ikan Segar</v>
          </cell>
          <cell r="D356">
            <v>100</v>
          </cell>
          <cell r="E356">
            <v>72.319999999999993</v>
          </cell>
          <cell r="F356">
            <v>10.88</v>
          </cell>
          <cell r="G356">
            <v>2.88</v>
          </cell>
          <cell r="H356">
            <v>0</v>
          </cell>
          <cell r="I356">
            <v>48.64</v>
          </cell>
          <cell r="J356">
            <v>12.8</v>
          </cell>
          <cell r="K356">
            <v>128</v>
          </cell>
          <cell r="L356">
            <v>0.64</v>
          </cell>
          <cell r="M356">
            <v>96</v>
          </cell>
          <cell r="N356">
            <v>3.2000000000000001E-2</v>
          </cell>
          <cell r="O356">
            <v>0</v>
          </cell>
          <cell r="P356">
            <v>960</v>
          </cell>
          <cell r="Q356">
            <v>0</v>
          </cell>
        </row>
        <row r="357">
          <cell r="C357" t="str">
            <v>Santan</v>
          </cell>
          <cell r="D357">
            <v>10</v>
          </cell>
          <cell r="E357">
            <v>32.4</v>
          </cell>
          <cell r="F357">
            <v>0.42</v>
          </cell>
          <cell r="G357">
            <v>3.43</v>
          </cell>
          <cell r="H357">
            <v>0.56000000000000005</v>
          </cell>
          <cell r="I357">
            <v>5.49</v>
          </cell>
          <cell r="J357">
            <v>1.4</v>
          </cell>
          <cell r="K357">
            <v>4.5</v>
          </cell>
          <cell r="L357">
            <v>0.19</v>
          </cell>
          <cell r="M357">
            <v>0</v>
          </cell>
          <cell r="N357">
            <v>2E-3</v>
          </cell>
          <cell r="O357">
            <v>0.2</v>
          </cell>
          <cell r="P357">
            <v>185</v>
          </cell>
          <cell r="Q357">
            <v>0</v>
          </cell>
        </row>
        <row r="358">
          <cell r="B358" t="str">
            <v>Gulai Ikan</v>
          </cell>
          <cell r="E358">
            <v>104.72</v>
          </cell>
          <cell r="F358">
            <v>11.3</v>
          </cell>
          <cell r="G358">
            <v>6.31</v>
          </cell>
          <cell r="H358">
            <v>0.56000000000000005</v>
          </cell>
          <cell r="I358">
            <v>54.13</v>
          </cell>
          <cell r="J358">
            <v>14.2</v>
          </cell>
          <cell r="K358">
            <v>132.5</v>
          </cell>
          <cell r="L358">
            <v>0.83</v>
          </cell>
          <cell r="M358">
            <v>96</v>
          </cell>
          <cell r="N358">
            <v>3.4000000000000002E-2</v>
          </cell>
          <cell r="O358">
            <v>0.2</v>
          </cell>
          <cell r="P358">
            <v>1145</v>
          </cell>
          <cell r="Q358">
            <v>0</v>
          </cell>
        </row>
        <row r="359">
          <cell r="B359" t="str">
            <v>Pindang Bandeng</v>
          </cell>
          <cell r="C359" t="str">
            <v>Bandeng</v>
          </cell>
          <cell r="D359">
            <v>100</v>
          </cell>
          <cell r="E359">
            <v>103.2</v>
          </cell>
          <cell r="F359">
            <v>16</v>
          </cell>
          <cell r="G359">
            <v>3.84</v>
          </cell>
          <cell r="H359">
            <v>0</v>
          </cell>
          <cell r="I359">
            <v>59.2</v>
          </cell>
          <cell r="J359">
            <v>16</v>
          </cell>
          <cell r="K359">
            <v>120</v>
          </cell>
          <cell r="L359">
            <v>1.6</v>
          </cell>
          <cell r="M359">
            <v>120</v>
          </cell>
          <cell r="N359">
            <v>0.04</v>
          </cell>
          <cell r="O359">
            <v>0</v>
          </cell>
          <cell r="P359">
            <v>440</v>
          </cell>
          <cell r="Q359">
            <v>0</v>
          </cell>
        </row>
        <row r="360">
          <cell r="B360" t="str">
            <v xml:space="preserve"> Ikan Acar Kuning</v>
          </cell>
          <cell r="C360" t="str">
            <v>Ikan Segar</v>
          </cell>
          <cell r="D360">
            <v>100</v>
          </cell>
          <cell r="E360">
            <v>72.319999999999993</v>
          </cell>
          <cell r="F360">
            <v>10.88</v>
          </cell>
          <cell r="G360">
            <v>2.88</v>
          </cell>
          <cell r="H360">
            <v>0</v>
          </cell>
          <cell r="I360">
            <v>48.64</v>
          </cell>
          <cell r="J360">
            <v>12.8</v>
          </cell>
          <cell r="K360">
            <v>128</v>
          </cell>
          <cell r="L360">
            <v>0.64</v>
          </cell>
          <cell r="M360">
            <v>96</v>
          </cell>
          <cell r="N360">
            <v>3.2000000000000001E-2</v>
          </cell>
          <cell r="O360">
            <v>0</v>
          </cell>
          <cell r="P360">
            <v>960</v>
          </cell>
          <cell r="Q360">
            <v>0</v>
          </cell>
        </row>
        <row r="361">
          <cell r="C361" t="str">
            <v>Minyak</v>
          </cell>
          <cell r="D361">
            <v>5</v>
          </cell>
          <cell r="E361">
            <v>43.5</v>
          </cell>
          <cell r="F361">
            <v>0.05</v>
          </cell>
          <cell r="G361">
            <v>4.9000000000000004</v>
          </cell>
          <cell r="H361">
            <v>0</v>
          </cell>
          <cell r="I361">
            <v>0.03</v>
          </cell>
          <cell r="J361">
            <v>0.1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 t="str">
            <v>Ikan Acar Kuning</v>
          </cell>
          <cell r="E362">
            <v>115.82</v>
          </cell>
          <cell r="F362">
            <v>10.930000000000001</v>
          </cell>
          <cell r="G362">
            <v>7.78</v>
          </cell>
          <cell r="H362">
            <v>0</v>
          </cell>
          <cell r="I362">
            <v>48.67</v>
          </cell>
          <cell r="J362">
            <v>12.950000000000001</v>
          </cell>
          <cell r="K362">
            <v>128</v>
          </cell>
          <cell r="L362">
            <v>0.64</v>
          </cell>
          <cell r="M362">
            <v>96</v>
          </cell>
          <cell r="N362">
            <v>3.2000000000000001E-2</v>
          </cell>
          <cell r="O362">
            <v>0</v>
          </cell>
          <cell r="P362">
            <v>960</v>
          </cell>
          <cell r="Q362">
            <v>0</v>
          </cell>
        </row>
        <row r="363">
          <cell r="B363" t="str">
            <v xml:space="preserve"> Ikan Mas Goreng</v>
          </cell>
          <cell r="C363" t="str">
            <v xml:space="preserve">Ikan Mas </v>
          </cell>
          <cell r="D363">
            <v>100</v>
          </cell>
          <cell r="E363">
            <v>68.8</v>
          </cell>
          <cell r="F363">
            <v>12.8</v>
          </cell>
          <cell r="G363">
            <v>1.6</v>
          </cell>
          <cell r="H363">
            <v>0</v>
          </cell>
          <cell r="I363">
            <v>64</v>
          </cell>
          <cell r="J363">
            <v>16</v>
          </cell>
          <cell r="K363">
            <v>120</v>
          </cell>
          <cell r="L363">
            <v>1.6</v>
          </cell>
          <cell r="M363">
            <v>120</v>
          </cell>
          <cell r="N363">
            <v>0.04</v>
          </cell>
          <cell r="O363">
            <v>0</v>
          </cell>
        </row>
        <row r="364">
          <cell r="C364" t="str">
            <v>Minyak</v>
          </cell>
          <cell r="D364">
            <v>5</v>
          </cell>
          <cell r="E364">
            <v>43.5</v>
          </cell>
          <cell r="F364">
            <v>0.05</v>
          </cell>
          <cell r="G364">
            <v>4.9000000000000004</v>
          </cell>
          <cell r="H364">
            <v>0</v>
          </cell>
          <cell r="I364">
            <v>0.03</v>
          </cell>
          <cell r="J364">
            <v>0.15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 t="str">
            <v>Ikan Mas Goreng</v>
          </cell>
          <cell r="E365">
            <v>112.3</v>
          </cell>
          <cell r="F365">
            <v>12.850000000000001</v>
          </cell>
          <cell r="G365">
            <v>6.5</v>
          </cell>
          <cell r="H365">
            <v>0</v>
          </cell>
          <cell r="I365">
            <v>64.03</v>
          </cell>
          <cell r="J365">
            <v>16.149999999999999</v>
          </cell>
          <cell r="K365">
            <v>120</v>
          </cell>
          <cell r="L365">
            <v>1.6</v>
          </cell>
          <cell r="M365">
            <v>120</v>
          </cell>
          <cell r="N365">
            <v>0.04</v>
          </cell>
          <cell r="O365">
            <v>0</v>
          </cell>
          <cell r="P365">
            <v>0</v>
          </cell>
          <cell r="Q365">
            <v>0</v>
          </cell>
        </row>
        <row r="366">
          <cell r="B366" t="str">
            <v>Grilled Patin</v>
          </cell>
          <cell r="C366" t="str">
            <v>Ikan Segar</v>
          </cell>
          <cell r="D366">
            <v>100</v>
          </cell>
          <cell r="E366">
            <v>72.319999999999993</v>
          </cell>
          <cell r="F366">
            <v>10.88</v>
          </cell>
          <cell r="G366">
            <v>2.88</v>
          </cell>
          <cell r="H366">
            <v>0</v>
          </cell>
          <cell r="I366">
            <v>48.64</v>
          </cell>
          <cell r="J366">
            <v>12.8</v>
          </cell>
          <cell r="K366">
            <v>128</v>
          </cell>
          <cell r="L366">
            <v>0.64</v>
          </cell>
          <cell r="M366">
            <v>96</v>
          </cell>
          <cell r="N366">
            <v>3.2000000000000001E-2</v>
          </cell>
          <cell r="O366">
            <v>0</v>
          </cell>
          <cell r="P366">
            <v>768</v>
          </cell>
          <cell r="Q366">
            <v>0</v>
          </cell>
        </row>
        <row r="367">
          <cell r="B367" t="str">
            <v xml:space="preserve"> Santan Ikan Asin</v>
          </cell>
          <cell r="C367" t="str">
            <v>Ikan Asin</v>
          </cell>
          <cell r="D367">
            <v>50</v>
          </cell>
          <cell r="E367">
            <v>67.55</v>
          </cell>
          <cell r="F367">
            <v>14.7</v>
          </cell>
          <cell r="G367">
            <v>0.52500000000000002</v>
          </cell>
          <cell r="H367">
            <v>0</v>
          </cell>
          <cell r="I367">
            <v>14</v>
          </cell>
          <cell r="J367">
            <v>70</v>
          </cell>
          <cell r="K367">
            <v>105</v>
          </cell>
          <cell r="L367">
            <v>0.875</v>
          </cell>
          <cell r="M367">
            <v>0</v>
          </cell>
          <cell r="N367">
            <v>3.5000000000000003E-2</v>
          </cell>
          <cell r="O367">
            <v>0</v>
          </cell>
        </row>
        <row r="368">
          <cell r="C368" t="str">
            <v>Santan</v>
          </cell>
          <cell r="D368">
            <v>10</v>
          </cell>
          <cell r="E368">
            <v>32.4</v>
          </cell>
          <cell r="F368">
            <v>0.42</v>
          </cell>
          <cell r="G368">
            <v>3.43</v>
          </cell>
          <cell r="H368">
            <v>0.56000000000000005</v>
          </cell>
          <cell r="I368">
            <v>5.49</v>
          </cell>
          <cell r="J368">
            <v>1.4</v>
          </cell>
          <cell r="K368">
            <v>4.5</v>
          </cell>
          <cell r="L368">
            <v>0.19</v>
          </cell>
          <cell r="M368">
            <v>0</v>
          </cell>
          <cell r="N368">
            <v>2E-3</v>
          </cell>
          <cell r="O368">
            <v>0.2</v>
          </cell>
          <cell r="P368">
            <v>185</v>
          </cell>
          <cell r="Q368">
            <v>0</v>
          </cell>
        </row>
        <row r="369">
          <cell r="B369" t="str">
            <v>Santan Ikan Asin</v>
          </cell>
          <cell r="E369">
            <v>99.949999999999989</v>
          </cell>
          <cell r="F369">
            <v>15.12</v>
          </cell>
          <cell r="G369">
            <v>3.9550000000000001</v>
          </cell>
          <cell r="H369">
            <v>0.56000000000000005</v>
          </cell>
          <cell r="I369">
            <v>19.490000000000002</v>
          </cell>
          <cell r="J369">
            <v>71.400000000000006</v>
          </cell>
          <cell r="K369">
            <v>109.5</v>
          </cell>
          <cell r="L369">
            <v>1.0649999999999999</v>
          </cell>
          <cell r="M369">
            <v>0</v>
          </cell>
          <cell r="N369">
            <v>3.7000000000000005E-2</v>
          </cell>
          <cell r="O369">
            <v>0.2</v>
          </cell>
          <cell r="P369">
            <v>185</v>
          </cell>
          <cell r="Q369">
            <v>0</v>
          </cell>
        </row>
        <row r="370">
          <cell r="B370" t="str">
            <v xml:space="preserve"> Bawal Gr Dabu-Dabu</v>
          </cell>
          <cell r="C370" t="str">
            <v>Bawal</v>
          </cell>
          <cell r="D370">
            <v>100</v>
          </cell>
          <cell r="E370">
            <v>158.4</v>
          </cell>
          <cell r="F370">
            <v>15.2</v>
          </cell>
          <cell r="G370">
            <v>10.4</v>
          </cell>
          <cell r="H370">
            <v>0</v>
          </cell>
          <cell r="I370">
            <v>52.8</v>
          </cell>
          <cell r="J370">
            <v>38.4</v>
          </cell>
          <cell r="K370">
            <v>120</v>
          </cell>
          <cell r="L370">
            <v>0.32</v>
          </cell>
          <cell r="M370">
            <v>120</v>
          </cell>
          <cell r="N370">
            <v>0.08</v>
          </cell>
          <cell r="O370">
            <v>0</v>
          </cell>
        </row>
        <row r="371">
          <cell r="C371" t="str">
            <v>Minyak</v>
          </cell>
          <cell r="D371">
            <v>5</v>
          </cell>
          <cell r="E371">
            <v>43.5</v>
          </cell>
          <cell r="F371">
            <v>0.05</v>
          </cell>
          <cell r="G371">
            <v>4.9000000000000004</v>
          </cell>
          <cell r="H371">
            <v>0</v>
          </cell>
          <cell r="I371">
            <v>0.03</v>
          </cell>
          <cell r="J371">
            <v>0.15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B372" t="str">
            <v>Bawal Gr Dabu-Dabu</v>
          </cell>
          <cell r="E372">
            <v>201.9</v>
          </cell>
          <cell r="F372">
            <v>15.25</v>
          </cell>
          <cell r="G372">
            <v>15.3</v>
          </cell>
          <cell r="H372">
            <v>0</v>
          </cell>
          <cell r="I372">
            <v>52.83</v>
          </cell>
          <cell r="J372">
            <v>38.549999999999997</v>
          </cell>
          <cell r="K372">
            <v>120</v>
          </cell>
          <cell r="L372">
            <v>0.32</v>
          </cell>
          <cell r="M372">
            <v>120</v>
          </cell>
          <cell r="N372">
            <v>0.08</v>
          </cell>
          <cell r="O372">
            <v>0</v>
          </cell>
          <cell r="P372">
            <v>0</v>
          </cell>
          <cell r="Q372">
            <v>0</v>
          </cell>
        </row>
        <row r="373">
          <cell r="B373" t="str">
            <v xml:space="preserve"> Bandeng Bakar</v>
          </cell>
          <cell r="C373" t="str">
            <v>Bandeng</v>
          </cell>
          <cell r="D373">
            <v>100</v>
          </cell>
          <cell r="E373">
            <v>103.2</v>
          </cell>
          <cell r="F373">
            <v>16</v>
          </cell>
          <cell r="G373">
            <v>3.84</v>
          </cell>
          <cell r="H373">
            <v>0</v>
          </cell>
          <cell r="I373">
            <v>59.2</v>
          </cell>
          <cell r="J373">
            <v>16</v>
          </cell>
          <cell r="K373">
            <v>120</v>
          </cell>
          <cell r="L373">
            <v>1.6</v>
          </cell>
          <cell r="M373">
            <v>120</v>
          </cell>
          <cell r="N373">
            <v>0.04</v>
          </cell>
          <cell r="O373">
            <v>0</v>
          </cell>
          <cell r="P373">
            <v>440</v>
          </cell>
          <cell r="Q373">
            <v>0</v>
          </cell>
        </row>
        <row r="374">
          <cell r="C374" t="str">
            <v>Kecap</v>
          </cell>
          <cell r="D374">
            <v>25</v>
          </cell>
          <cell r="E374">
            <v>11.5</v>
          </cell>
          <cell r="F374">
            <v>1.425</v>
          </cell>
          <cell r="G374">
            <v>0.32500000000000001</v>
          </cell>
          <cell r="H374">
            <v>2.25</v>
          </cell>
          <cell r="I374">
            <v>15.75</v>
          </cell>
          <cell r="J374">
            <v>30.75</v>
          </cell>
          <cell r="K374">
            <v>24</v>
          </cell>
          <cell r="L374">
            <v>1.425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B375" t="str">
            <v>Bandeng Bakar</v>
          </cell>
          <cell r="E375">
            <v>114.7</v>
          </cell>
          <cell r="F375">
            <v>17.425000000000001</v>
          </cell>
          <cell r="G375">
            <v>4.165</v>
          </cell>
          <cell r="H375">
            <v>2.25</v>
          </cell>
          <cell r="I375">
            <v>74.95</v>
          </cell>
          <cell r="J375">
            <v>46.75</v>
          </cell>
          <cell r="K375">
            <v>144</v>
          </cell>
          <cell r="L375">
            <v>3.0250000000000004</v>
          </cell>
          <cell r="M375">
            <v>120</v>
          </cell>
          <cell r="N375">
            <v>0.04</v>
          </cell>
          <cell r="O375">
            <v>0</v>
          </cell>
          <cell r="P375">
            <v>440</v>
          </cell>
          <cell r="Q375">
            <v>0</v>
          </cell>
        </row>
        <row r="376">
          <cell r="B376" t="str">
            <v xml:space="preserve"> Kakap Goreng</v>
          </cell>
          <cell r="C376" t="str">
            <v>Kakap</v>
          </cell>
          <cell r="D376">
            <v>100</v>
          </cell>
          <cell r="E376">
            <v>73.599999999999994</v>
          </cell>
          <cell r="F376">
            <v>16</v>
          </cell>
          <cell r="G376">
            <v>0.56000000000000005</v>
          </cell>
          <cell r="H376">
            <v>0</v>
          </cell>
          <cell r="I376">
            <v>61.6</v>
          </cell>
          <cell r="J376">
            <v>16</v>
          </cell>
          <cell r="K376">
            <v>160</v>
          </cell>
          <cell r="L376">
            <v>0.8</v>
          </cell>
          <cell r="M376">
            <v>24</v>
          </cell>
          <cell r="N376">
            <v>0.04</v>
          </cell>
          <cell r="O376">
            <v>0</v>
          </cell>
          <cell r="P376">
            <v>960</v>
          </cell>
          <cell r="Q376">
            <v>0</v>
          </cell>
        </row>
        <row r="377">
          <cell r="C377" t="str">
            <v>Minyak</v>
          </cell>
          <cell r="D377">
            <v>5</v>
          </cell>
          <cell r="E377">
            <v>43.5</v>
          </cell>
          <cell r="F377">
            <v>0.05</v>
          </cell>
          <cell r="G377">
            <v>4.9000000000000004</v>
          </cell>
          <cell r="H377">
            <v>0</v>
          </cell>
          <cell r="I377">
            <v>0.03</v>
          </cell>
          <cell r="J377">
            <v>0.15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B378" t="str">
            <v>Kakap Goreng</v>
          </cell>
          <cell r="E378">
            <v>117.1</v>
          </cell>
          <cell r="F378">
            <v>16.05</v>
          </cell>
          <cell r="G378">
            <v>5.4600000000000009</v>
          </cell>
          <cell r="H378">
            <v>0</v>
          </cell>
          <cell r="I378">
            <v>61.63</v>
          </cell>
          <cell r="J378">
            <v>16.149999999999999</v>
          </cell>
          <cell r="K378">
            <v>160</v>
          </cell>
          <cell r="L378">
            <v>0.8</v>
          </cell>
          <cell r="M378">
            <v>24</v>
          </cell>
          <cell r="N378">
            <v>0.04</v>
          </cell>
          <cell r="O378">
            <v>0</v>
          </cell>
          <cell r="P378">
            <v>960</v>
          </cell>
          <cell r="Q378">
            <v>0</v>
          </cell>
        </row>
        <row r="379">
          <cell r="B379" t="str">
            <v xml:space="preserve"> Ikan Jambrong</v>
          </cell>
          <cell r="C379" t="str">
            <v xml:space="preserve">Ikan Asin </v>
          </cell>
          <cell r="D379">
            <v>50</v>
          </cell>
          <cell r="E379">
            <v>67.55</v>
          </cell>
          <cell r="F379">
            <v>14.7</v>
          </cell>
          <cell r="G379">
            <v>0.52500000000000002</v>
          </cell>
          <cell r="H379">
            <v>0</v>
          </cell>
          <cell r="I379">
            <v>14</v>
          </cell>
          <cell r="J379">
            <v>70</v>
          </cell>
          <cell r="K379">
            <v>105</v>
          </cell>
          <cell r="L379">
            <v>0.875</v>
          </cell>
          <cell r="M379">
            <v>0</v>
          </cell>
          <cell r="N379">
            <v>3.5000000000000003E-2</v>
          </cell>
          <cell r="O379">
            <v>0</v>
          </cell>
        </row>
        <row r="380">
          <cell r="C380" t="str">
            <v>Minyak</v>
          </cell>
          <cell r="D380">
            <v>5</v>
          </cell>
          <cell r="E380">
            <v>43.5</v>
          </cell>
          <cell r="F380">
            <v>0.05</v>
          </cell>
          <cell r="G380">
            <v>4.9000000000000004</v>
          </cell>
          <cell r="H380">
            <v>0</v>
          </cell>
          <cell r="I380">
            <v>0.03</v>
          </cell>
          <cell r="J380">
            <v>0.15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B381" t="str">
            <v>Ikan Jambrong</v>
          </cell>
          <cell r="E381">
            <v>111.05</v>
          </cell>
          <cell r="F381">
            <v>14.75</v>
          </cell>
          <cell r="G381">
            <v>5.4250000000000007</v>
          </cell>
          <cell r="H381">
            <v>0</v>
          </cell>
          <cell r="I381">
            <v>14.03</v>
          </cell>
          <cell r="J381">
            <v>70.150000000000006</v>
          </cell>
          <cell r="K381">
            <v>105</v>
          </cell>
          <cell r="L381">
            <v>0.875</v>
          </cell>
          <cell r="M381">
            <v>0</v>
          </cell>
          <cell r="N381">
            <v>3.5000000000000003E-2</v>
          </cell>
          <cell r="O381">
            <v>0</v>
          </cell>
        </row>
        <row r="382">
          <cell r="B382" t="str">
            <v xml:space="preserve"> Ikan bb Tauco</v>
          </cell>
          <cell r="C382" t="str">
            <v>Ikan Segar</v>
          </cell>
          <cell r="D382">
            <v>100</v>
          </cell>
          <cell r="E382">
            <v>72.319999999999993</v>
          </cell>
          <cell r="F382">
            <v>10.88</v>
          </cell>
          <cell r="G382">
            <v>2.88</v>
          </cell>
          <cell r="H382">
            <v>0</v>
          </cell>
          <cell r="I382">
            <v>48.64</v>
          </cell>
          <cell r="J382">
            <v>12.8</v>
          </cell>
          <cell r="K382">
            <v>128</v>
          </cell>
          <cell r="L382">
            <v>0.64</v>
          </cell>
          <cell r="M382">
            <v>96</v>
          </cell>
          <cell r="N382">
            <v>3.2000000000000001E-2</v>
          </cell>
          <cell r="O382">
            <v>0</v>
          </cell>
          <cell r="P382">
            <v>768</v>
          </cell>
          <cell r="Q382">
            <v>0</v>
          </cell>
        </row>
        <row r="383">
          <cell r="C383" t="str">
            <v>Minyak</v>
          </cell>
          <cell r="D383">
            <v>5</v>
          </cell>
          <cell r="E383">
            <v>43.5</v>
          </cell>
          <cell r="F383">
            <v>0.05</v>
          </cell>
          <cell r="G383">
            <v>4.9000000000000004</v>
          </cell>
          <cell r="H383">
            <v>0</v>
          </cell>
          <cell r="I383">
            <v>0.03</v>
          </cell>
          <cell r="J383">
            <v>0.15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C384" t="str">
            <v>Tauco</v>
          </cell>
          <cell r="D384">
            <v>15</v>
          </cell>
          <cell r="E384">
            <v>24.9</v>
          </cell>
          <cell r="F384">
            <v>1.56</v>
          </cell>
          <cell r="G384">
            <v>0.375</v>
          </cell>
          <cell r="H384">
            <v>3.6150000000000002</v>
          </cell>
          <cell r="I384">
            <v>9.66</v>
          </cell>
          <cell r="J384">
            <v>8.25</v>
          </cell>
          <cell r="K384">
            <v>54.75</v>
          </cell>
          <cell r="L384">
            <v>0.19500000000000001</v>
          </cell>
          <cell r="M384">
            <v>3.45</v>
          </cell>
          <cell r="N384">
            <v>7.4999999999999997E-3</v>
          </cell>
          <cell r="O384">
            <v>0</v>
          </cell>
        </row>
        <row r="385">
          <cell r="B385" t="str">
            <v>Ikan bb Tauco</v>
          </cell>
          <cell r="E385">
            <v>140.72</v>
          </cell>
          <cell r="F385">
            <v>12.490000000000002</v>
          </cell>
          <cell r="G385">
            <v>8.1550000000000011</v>
          </cell>
          <cell r="H385">
            <v>3.6150000000000002</v>
          </cell>
          <cell r="I385">
            <v>58.33</v>
          </cell>
          <cell r="J385">
            <v>21.200000000000003</v>
          </cell>
          <cell r="K385">
            <v>182.75</v>
          </cell>
          <cell r="L385">
            <v>0.83499999999999996</v>
          </cell>
          <cell r="M385">
            <v>99.45</v>
          </cell>
          <cell r="N385">
            <v>3.95E-2</v>
          </cell>
          <cell r="O385">
            <v>0</v>
          </cell>
          <cell r="P385">
            <v>768</v>
          </cell>
          <cell r="Q385">
            <v>0</v>
          </cell>
        </row>
        <row r="386">
          <cell r="B386" t="str">
            <v xml:space="preserve"> Salmon Goreng</v>
          </cell>
          <cell r="C386" t="str">
            <v>Ikan Segar</v>
          </cell>
          <cell r="D386">
            <v>100</v>
          </cell>
          <cell r="E386">
            <v>72.319999999999993</v>
          </cell>
          <cell r="F386">
            <v>10.88</v>
          </cell>
          <cell r="G386">
            <v>2.88</v>
          </cell>
          <cell r="H386">
            <v>0</v>
          </cell>
          <cell r="I386">
            <v>48.64</v>
          </cell>
          <cell r="J386">
            <v>12.8</v>
          </cell>
          <cell r="K386">
            <v>128</v>
          </cell>
          <cell r="L386">
            <v>0.64</v>
          </cell>
          <cell r="M386">
            <v>96</v>
          </cell>
          <cell r="N386">
            <v>3.2000000000000001E-2</v>
          </cell>
          <cell r="O386">
            <v>0</v>
          </cell>
          <cell r="P386">
            <v>768</v>
          </cell>
          <cell r="Q386">
            <v>0</v>
          </cell>
        </row>
        <row r="387">
          <cell r="C387" t="str">
            <v>Minyak</v>
          </cell>
          <cell r="D387">
            <v>5</v>
          </cell>
          <cell r="E387">
            <v>43.5</v>
          </cell>
          <cell r="F387">
            <v>0.05</v>
          </cell>
          <cell r="G387">
            <v>4.9000000000000004</v>
          </cell>
          <cell r="H387">
            <v>0</v>
          </cell>
          <cell r="I387">
            <v>0.03</v>
          </cell>
          <cell r="J387">
            <v>0.15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B388" t="str">
            <v>Salmon Goreng</v>
          </cell>
          <cell r="E388">
            <v>115.82</v>
          </cell>
          <cell r="F388">
            <v>10.930000000000001</v>
          </cell>
          <cell r="G388">
            <v>7.78</v>
          </cell>
          <cell r="H388">
            <v>0</v>
          </cell>
          <cell r="I388">
            <v>48.67</v>
          </cell>
          <cell r="J388">
            <v>12.950000000000001</v>
          </cell>
          <cell r="K388">
            <v>128</v>
          </cell>
          <cell r="L388">
            <v>0.64</v>
          </cell>
          <cell r="M388">
            <v>96</v>
          </cell>
          <cell r="N388">
            <v>3.2000000000000001E-2</v>
          </cell>
          <cell r="O388">
            <v>0</v>
          </cell>
          <cell r="P388">
            <v>768</v>
          </cell>
          <cell r="Q388">
            <v>0</v>
          </cell>
        </row>
        <row r="389">
          <cell r="B389" t="str">
            <v>Grilled Bandeng</v>
          </cell>
          <cell r="C389" t="str">
            <v>Bandeng</v>
          </cell>
          <cell r="D389">
            <v>100</v>
          </cell>
          <cell r="E389">
            <v>103.2</v>
          </cell>
          <cell r="F389">
            <v>16</v>
          </cell>
          <cell r="G389">
            <v>3.84</v>
          </cell>
          <cell r="H389">
            <v>0</v>
          </cell>
          <cell r="I389">
            <v>59.2</v>
          </cell>
          <cell r="J389">
            <v>16</v>
          </cell>
          <cell r="K389">
            <v>120</v>
          </cell>
          <cell r="L389">
            <v>1.6</v>
          </cell>
          <cell r="M389">
            <v>120</v>
          </cell>
          <cell r="N389">
            <v>0.04</v>
          </cell>
          <cell r="O389">
            <v>0</v>
          </cell>
          <cell r="P389">
            <v>440</v>
          </cell>
          <cell r="Q389">
            <v>0</v>
          </cell>
        </row>
        <row r="390">
          <cell r="B390" t="str">
            <v xml:space="preserve"> Tengiri bb Kuning</v>
          </cell>
          <cell r="C390" t="str">
            <v>Ikan Segar</v>
          </cell>
          <cell r="D390">
            <v>100</v>
          </cell>
          <cell r="E390">
            <v>72.319999999999993</v>
          </cell>
          <cell r="F390">
            <v>10.88</v>
          </cell>
          <cell r="G390">
            <v>2.88</v>
          </cell>
          <cell r="H390">
            <v>0</v>
          </cell>
          <cell r="I390">
            <v>48.64</v>
          </cell>
          <cell r="J390">
            <v>12.8</v>
          </cell>
          <cell r="K390">
            <v>128</v>
          </cell>
          <cell r="L390">
            <v>0.64</v>
          </cell>
          <cell r="M390">
            <v>96</v>
          </cell>
          <cell r="N390">
            <v>3.2000000000000001E-2</v>
          </cell>
          <cell r="O390">
            <v>0</v>
          </cell>
          <cell r="P390">
            <v>768</v>
          </cell>
          <cell r="Q390">
            <v>0</v>
          </cell>
        </row>
        <row r="391">
          <cell r="C391" t="str">
            <v>Minyak</v>
          </cell>
          <cell r="D391">
            <v>5</v>
          </cell>
          <cell r="E391">
            <v>43.5</v>
          </cell>
          <cell r="F391">
            <v>0.05</v>
          </cell>
          <cell r="G391">
            <v>4.9000000000000004</v>
          </cell>
          <cell r="H391">
            <v>0</v>
          </cell>
          <cell r="I391">
            <v>0.03</v>
          </cell>
          <cell r="J391">
            <v>0.15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B392" t="str">
            <v>Tengiri bb Kuning</v>
          </cell>
          <cell r="E392">
            <v>115.82</v>
          </cell>
          <cell r="F392">
            <v>10.930000000000001</v>
          </cell>
          <cell r="G392">
            <v>7.78</v>
          </cell>
          <cell r="H392">
            <v>0</v>
          </cell>
          <cell r="I392">
            <v>48.67</v>
          </cell>
          <cell r="J392">
            <v>12.950000000000001</v>
          </cell>
          <cell r="K392">
            <v>128</v>
          </cell>
          <cell r="L392">
            <v>0.64</v>
          </cell>
          <cell r="M392">
            <v>96</v>
          </cell>
          <cell r="N392">
            <v>3.2000000000000001E-2</v>
          </cell>
          <cell r="O392">
            <v>0</v>
          </cell>
          <cell r="P392">
            <v>768</v>
          </cell>
          <cell r="Q392">
            <v>0</v>
          </cell>
        </row>
        <row r="393">
          <cell r="B393" t="str">
            <v xml:space="preserve"> Ikan bb mangut</v>
          </cell>
          <cell r="C393" t="str">
            <v>Ikan Segar</v>
          </cell>
          <cell r="D393">
            <v>100</v>
          </cell>
          <cell r="E393">
            <v>72.319999999999993</v>
          </cell>
          <cell r="F393">
            <v>10.88</v>
          </cell>
          <cell r="G393">
            <v>2.88</v>
          </cell>
          <cell r="H393">
            <v>0</v>
          </cell>
          <cell r="I393">
            <v>48.64</v>
          </cell>
          <cell r="J393">
            <v>12.8</v>
          </cell>
          <cell r="K393">
            <v>128</v>
          </cell>
          <cell r="L393">
            <v>0.64</v>
          </cell>
          <cell r="M393">
            <v>96</v>
          </cell>
          <cell r="N393">
            <v>3.2000000000000001E-2</v>
          </cell>
          <cell r="O393">
            <v>0</v>
          </cell>
          <cell r="P393">
            <v>768</v>
          </cell>
          <cell r="Q393">
            <v>0</v>
          </cell>
        </row>
        <row r="394">
          <cell r="C394" t="str">
            <v>Santan</v>
          </cell>
          <cell r="D394">
            <v>10</v>
          </cell>
          <cell r="E394">
            <v>32.4</v>
          </cell>
          <cell r="F394">
            <v>0.42</v>
          </cell>
          <cell r="G394">
            <v>3.43</v>
          </cell>
          <cell r="H394">
            <v>0.56000000000000005</v>
          </cell>
          <cell r="I394">
            <v>5.49</v>
          </cell>
          <cell r="J394">
            <v>1.4</v>
          </cell>
          <cell r="K394">
            <v>4.5</v>
          </cell>
          <cell r="L394">
            <v>0.19</v>
          </cell>
          <cell r="M394">
            <v>0</v>
          </cell>
          <cell r="N394">
            <v>2E-3</v>
          </cell>
          <cell r="O394">
            <v>0.2</v>
          </cell>
          <cell r="P394">
            <v>185</v>
          </cell>
          <cell r="Q394">
            <v>0</v>
          </cell>
        </row>
        <row r="395">
          <cell r="B395" t="str">
            <v>Ikan bb mangut</v>
          </cell>
          <cell r="E395">
            <v>104.72</v>
          </cell>
          <cell r="F395">
            <v>11.3</v>
          </cell>
          <cell r="G395">
            <v>6.3100000000000005</v>
          </cell>
          <cell r="H395">
            <v>0.56000000000000005</v>
          </cell>
          <cell r="I395">
            <v>54.13</v>
          </cell>
          <cell r="J395">
            <v>14.200000000000001</v>
          </cell>
          <cell r="K395">
            <v>132.5</v>
          </cell>
          <cell r="L395">
            <v>0.83000000000000007</v>
          </cell>
          <cell r="M395">
            <v>96</v>
          </cell>
          <cell r="N395">
            <v>3.4000000000000002E-2</v>
          </cell>
          <cell r="O395">
            <v>0.2</v>
          </cell>
          <cell r="P395">
            <v>953</v>
          </cell>
          <cell r="Q395">
            <v>0</v>
          </cell>
        </row>
        <row r="396">
          <cell r="B396" t="str">
            <v xml:space="preserve"> Ikan woku</v>
          </cell>
          <cell r="C396" t="str">
            <v>Ikan Segar</v>
          </cell>
          <cell r="D396">
            <v>100</v>
          </cell>
          <cell r="E396">
            <v>72.319999999999993</v>
          </cell>
          <cell r="F396">
            <v>10.88</v>
          </cell>
          <cell r="G396">
            <v>2.88</v>
          </cell>
          <cell r="H396">
            <v>0</v>
          </cell>
          <cell r="I396">
            <v>48.64</v>
          </cell>
          <cell r="J396">
            <v>12.8</v>
          </cell>
          <cell r="K396">
            <v>128</v>
          </cell>
          <cell r="L396">
            <v>0.64</v>
          </cell>
          <cell r="M396">
            <v>96</v>
          </cell>
          <cell r="N396">
            <v>3.2000000000000001E-2</v>
          </cell>
          <cell r="O396">
            <v>0</v>
          </cell>
          <cell r="P396">
            <v>768</v>
          </cell>
          <cell r="Q396">
            <v>0</v>
          </cell>
        </row>
        <row r="397">
          <cell r="C397" t="str">
            <v>Tomat</v>
          </cell>
          <cell r="D397">
            <v>25</v>
          </cell>
          <cell r="E397">
            <v>5</v>
          </cell>
          <cell r="F397">
            <v>0.25</v>
          </cell>
          <cell r="G397">
            <v>7.4999999999999997E-2</v>
          </cell>
          <cell r="H397">
            <v>1.05</v>
          </cell>
          <cell r="I397">
            <v>23.5</v>
          </cell>
          <cell r="J397">
            <v>1.25</v>
          </cell>
          <cell r="K397">
            <v>6.75</v>
          </cell>
          <cell r="L397">
            <v>0.125</v>
          </cell>
          <cell r="M397">
            <v>375</v>
          </cell>
          <cell r="N397">
            <v>1.4999999999999999E-2</v>
          </cell>
          <cell r="O397">
            <v>10</v>
          </cell>
        </row>
        <row r="398">
          <cell r="B398" t="str">
            <v>Ikan woku</v>
          </cell>
          <cell r="E398">
            <v>77.319999999999993</v>
          </cell>
          <cell r="F398">
            <v>11.13</v>
          </cell>
          <cell r="G398">
            <v>2.9550000000000001</v>
          </cell>
          <cell r="H398">
            <v>1.05</v>
          </cell>
          <cell r="I398">
            <v>72.14</v>
          </cell>
          <cell r="J398">
            <v>14.05</v>
          </cell>
          <cell r="K398">
            <v>134.75</v>
          </cell>
          <cell r="L398">
            <v>0.76500000000000001</v>
          </cell>
          <cell r="M398">
            <v>471</v>
          </cell>
          <cell r="N398">
            <v>4.7E-2</v>
          </cell>
          <cell r="O398">
            <v>10</v>
          </cell>
          <cell r="P398">
            <v>768</v>
          </cell>
          <cell r="Q398">
            <v>0</v>
          </cell>
        </row>
        <row r="399">
          <cell r="B399" t="str">
            <v xml:space="preserve"> Ikan Asam Manis</v>
          </cell>
          <cell r="C399" t="str">
            <v>Kakap</v>
          </cell>
          <cell r="D399">
            <v>100</v>
          </cell>
          <cell r="E399">
            <v>73.599999999999994</v>
          </cell>
          <cell r="F399">
            <v>16</v>
          </cell>
          <cell r="G399">
            <v>0.56000000000000005</v>
          </cell>
          <cell r="H399">
            <v>0</v>
          </cell>
          <cell r="I399">
            <v>61.6</v>
          </cell>
          <cell r="J399">
            <v>16</v>
          </cell>
          <cell r="K399">
            <v>160</v>
          </cell>
          <cell r="L399">
            <v>0.8</v>
          </cell>
          <cell r="M399">
            <v>24</v>
          </cell>
          <cell r="N399">
            <v>0.04</v>
          </cell>
          <cell r="O399">
            <v>0</v>
          </cell>
          <cell r="P399">
            <v>960</v>
          </cell>
          <cell r="Q399">
            <v>0</v>
          </cell>
        </row>
        <row r="400">
          <cell r="C400" t="str">
            <v>Tomat</v>
          </cell>
          <cell r="D400">
            <v>25</v>
          </cell>
          <cell r="E400">
            <v>5</v>
          </cell>
          <cell r="F400">
            <v>0.25</v>
          </cell>
          <cell r="G400">
            <v>7.4999999999999997E-2</v>
          </cell>
          <cell r="H400">
            <v>1.05</v>
          </cell>
          <cell r="I400">
            <v>23.5</v>
          </cell>
          <cell r="J400">
            <v>1.25</v>
          </cell>
          <cell r="K400">
            <v>6.75</v>
          </cell>
          <cell r="L400">
            <v>0.125</v>
          </cell>
          <cell r="M400">
            <v>375</v>
          </cell>
          <cell r="N400">
            <v>1.4999999999999999E-2</v>
          </cell>
          <cell r="O400">
            <v>10</v>
          </cell>
          <cell r="P400">
            <v>0</v>
          </cell>
          <cell r="Q400">
            <v>0.25</v>
          </cell>
        </row>
        <row r="401">
          <cell r="B401" t="str">
            <v>Ikan Asam Manis</v>
          </cell>
          <cell r="E401">
            <v>78.599999999999994</v>
          </cell>
          <cell r="F401">
            <v>16.25</v>
          </cell>
          <cell r="G401">
            <v>0.63500000000000001</v>
          </cell>
          <cell r="H401">
            <v>1.05</v>
          </cell>
          <cell r="I401">
            <v>85.1</v>
          </cell>
          <cell r="J401">
            <v>17.25</v>
          </cell>
          <cell r="K401">
            <v>166.75</v>
          </cell>
          <cell r="L401">
            <v>0.92500000000000004</v>
          </cell>
          <cell r="M401">
            <v>399</v>
          </cell>
          <cell r="N401">
            <v>5.5E-2</v>
          </cell>
          <cell r="O401">
            <v>10</v>
          </cell>
          <cell r="P401">
            <v>960</v>
          </cell>
          <cell r="Q401">
            <v>0.25</v>
          </cell>
        </row>
        <row r="402">
          <cell r="B402" t="str">
            <v>Pepes Bandeng</v>
          </cell>
          <cell r="C402" t="str">
            <v>Bandeng</v>
          </cell>
          <cell r="D402">
            <v>100</v>
          </cell>
          <cell r="E402">
            <v>103.2</v>
          </cell>
          <cell r="F402">
            <v>16</v>
          </cell>
          <cell r="G402">
            <v>3.84</v>
          </cell>
          <cell r="H402">
            <v>0</v>
          </cell>
          <cell r="I402">
            <v>59.2</v>
          </cell>
          <cell r="J402">
            <v>16</v>
          </cell>
          <cell r="K402">
            <v>120</v>
          </cell>
          <cell r="L402">
            <v>1.6</v>
          </cell>
          <cell r="M402">
            <v>120</v>
          </cell>
          <cell r="N402">
            <v>0.04</v>
          </cell>
          <cell r="O402">
            <v>0</v>
          </cell>
          <cell r="P402">
            <v>440</v>
          </cell>
          <cell r="Q402">
            <v>0</v>
          </cell>
        </row>
        <row r="403">
          <cell r="B403" t="str">
            <v xml:space="preserve"> Ikan Layang bb Asam</v>
          </cell>
          <cell r="C403" t="str">
            <v>Ikan Layang</v>
          </cell>
          <cell r="D403">
            <v>100</v>
          </cell>
          <cell r="E403">
            <v>87.2</v>
          </cell>
          <cell r="F403">
            <v>17.600000000000001</v>
          </cell>
          <cell r="G403">
            <v>1.36</v>
          </cell>
          <cell r="H403">
            <v>0</v>
          </cell>
          <cell r="I403">
            <v>59.2</v>
          </cell>
          <cell r="J403">
            <v>40</v>
          </cell>
          <cell r="K403">
            <v>120</v>
          </cell>
          <cell r="L403">
            <v>1.6</v>
          </cell>
          <cell r="M403">
            <v>120</v>
          </cell>
          <cell r="N403">
            <v>0.04</v>
          </cell>
          <cell r="O403">
            <v>0</v>
          </cell>
        </row>
        <row r="404">
          <cell r="C404" t="str">
            <v>Minyak</v>
          </cell>
          <cell r="D404">
            <v>5</v>
          </cell>
          <cell r="E404">
            <v>43.5</v>
          </cell>
          <cell r="F404">
            <v>0.05</v>
          </cell>
          <cell r="G404">
            <v>4.9000000000000004</v>
          </cell>
          <cell r="H404">
            <v>0</v>
          </cell>
          <cell r="I404">
            <v>0.03</v>
          </cell>
          <cell r="J404">
            <v>0.15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B405" t="str">
            <v>Ikan Layang bb Asam</v>
          </cell>
          <cell r="E405">
            <v>130.69999999999999</v>
          </cell>
          <cell r="F405">
            <v>17.650000000000002</v>
          </cell>
          <cell r="G405">
            <v>6.2600000000000007</v>
          </cell>
          <cell r="H405">
            <v>0</v>
          </cell>
          <cell r="I405">
            <v>59.230000000000004</v>
          </cell>
          <cell r="J405">
            <v>40.15</v>
          </cell>
          <cell r="K405">
            <v>120</v>
          </cell>
          <cell r="L405">
            <v>1.6</v>
          </cell>
          <cell r="M405">
            <v>120</v>
          </cell>
          <cell r="N405">
            <v>0.04</v>
          </cell>
          <cell r="O405">
            <v>0</v>
          </cell>
          <cell r="P405">
            <v>0</v>
          </cell>
          <cell r="Q405">
            <v>0</v>
          </cell>
        </row>
        <row r="406">
          <cell r="B406" t="str">
            <v xml:space="preserve"> Udang Ca Sayur</v>
          </cell>
          <cell r="C406" t="str">
            <v>Udang</v>
          </cell>
          <cell r="D406">
            <v>50</v>
          </cell>
          <cell r="E406">
            <v>30.94</v>
          </cell>
          <cell r="F406">
            <v>7.14</v>
          </cell>
          <cell r="G406">
            <v>6.8000000000000005E-2</v>
          </cell>
          <cell r="H406">
            <v>3.4000000000000002E-2</v>
          </cell>
          <cell r="I406">
            <v>25.5</v>
          </cell>
          <cell r="J406">
            <v>46.24</v>
          </cell>
          <cell r="K406">
            <v>57.8</v>
          </cell>
          <cell r="L406">
            <v>2.72</v>
          </cell>
          <cell r="M406">
            <v>20.399999999999999</v>
          </cell>
          <cell r="N406">
            <v>3.4000000000000002E-3</v>
          </cell>
          <cell r="O406">
            <v>0</v>
          </cell>
          <cell r="P406">
            <v>544</v>
          </cell>
          <cell r="Q406">
            <v>0</v>
          </cell>
        </row>
        <row r="407">
          <cell r="C407" t="str">
            <v>Sawi Hijau</v>
          </cell>
          <cell r="D407">
            <v>25</v>
          </cell>
          <cell r="E407">
            <v>4.7850000000000001</v>
          </cell>
          <cell r="F407">
            <v>0.50024999999999997</v>
          </cell>
          <cell r="G407">
            <v>6.5250000000000002E-2</v>
          </cell>
          <cell r="H407">
            <v>0.87</v>
          </cell>
          <cell r="I407">
            <v>20.0535</v>
          </cell>
          <cell r="J407">
            <v>47.85</v>
          </cell>
          <cell r="K407">
            <v>8.2650000000000006</v>
          </cell>
          <cell r="L407">
            <v>0.63075000000000003</v>
          </cell>
          <cell r="M407">
            <v>1405.05</v>
          </cell>
          <cell r="N407">
            <v>1.9575000000000002E-2</v>
          </cell>
          <cell r="O407">
            <v>22.184999999999999</v>
          </cell>
          <cell r="P407">
            <v>0</v>
          </cell>
          <cell r="Q407">
            <v>0</v>
          </cell>
        </row>
        <row r="408">
          <cell r="C408" t="str">
            <v>Wortel</v>
          </cell>
          <cell r="D408">
            <v>25</v>
          </cell>
          <cell r="E408">
            <v>9.24</v>
          </cell>
          <cell r="F408">
            <v>0.26400000000000001</v>
          </cell>
          <cell r="G408">
            <v>6.6000000000000003E-2</v>
          </cell>
          <cell r="H408">
            <v>2.0460000000000003</v>
          </cell>
          <cell r="I408">
            <v>19.404</v>
          </cell>
          <cell r="J408">
            <v>8.58</v>
          </cell>
          <cell r="K408">
            <v>8.14</v>
          </cell>
          <cell r="L408">
            <v>0.17600000000000002</v>
          </cell>
          <cell r="M408">
            <v>2640</v>
          </cell>
          <cell r="N408">
            <v>1.32E-2</v>
          </cell>
          <cell r="O408">
            <v>1.32</v>
          </cell>
          <cell r="P408">
            <v>0</v>
          </cell>
          <cell r="Q408">
            <v>0</v>
          </cell>
        </row>
        <row r="409">
          <cell r="C409" t="str">
            <v>Minyak</v>
          </cell>
          <cell r="D409">
            <v>5</v>
          </cell>
          <cell r="E409">
            <v>43.5</v>
          </cell>
          <cell r="F409">
            <v>0.05</v>
          </cell>
          <cell r="G409">
            <v>4.9000000000000004</v>
          </cell>
          <cell r="H409">
            <v>0</v>
          </cell>
          <cell r="I409">
            <v>0.03</v>
          </cell>
          <cell r="J409">
            <v>0.15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B410" t="str">
            <v>Udang Ca Sayur</v>
          </cell>
          <cell r="E410">
            <v>88.465000000000003</v>
          </cell>
          <cell r="F410">
            <v>7.95425</v>
          </cell>
          <cell r="G410">
            <v>5.0992500000000005</v>
          </cell>
          <cell r="H410">
            <v>2.95</v>
          </cell>
          <cell r="I410">
            <v>64.987499999999997</v>
          </cell>
          <cell r="J410">
            <v>102.82000000000001</v>
          </cell>
          <cell r="K410">
            <v>74.204999999999998</v>
          </cell>
          <cell r="L410">
            <v>3.5267500000000003</v>
          </cell>
          <cell r="M410">
            <v>4065.45</v>
          </cell>
          <cell r="N410">
            <v>3.6174999999999999E-2</v>
          </cell>
          <cell r="O410">
            <v>23.504999999999999</v>
          </cell>
          <cell r="P410">
            <v>544</v>
          </cell>
          <cell r="Q410">
            <v>0</v>
          </cell>
        </row>
        <row r="411">
          <cell r="B411" t="str">
            <v>Pepes Ikan Mas</v>
          </cell>
          <cell r="C411" t="str">
            <v>Ikan Mas</v>
          </cell>
          <cell r="D411">
            <v>100</v>
          </cell>
          <cell r="E411">
            <v>68.8</v>
          </cell>
          <cell r="F411">
            <v>12.8</v>
          </cell>
          <cell r="G411">
            <v>1.6</v>
          </cell>
          <cell r="H411">
            <v>0</v>
          </cell>
          <cell r="I411">
            <v>64</v>
          </cell>
          <cell r="J411">
            <v>16</v>
          </cell>
          <cell r="K411">
            <v>120</v>
          </cell>
          <cell r="L411">
            <v>1.6</v>
          </cell>
          <cell r="M411">
            <v>120</v>
          </cell>
          <cell r="N411">
            <v>0.04</v>
          </cell>
          <cell r="O411">
            <v>0</v>
          </cell>
        </row>
        <row r="412">
          <cell r="B412" t="str">
            <v xml:space="preserve"> Kembung Balado</v>
          </cell>
          <cell r="C412" t="str">
            <v>Kembung</v>
          </cell>
          <cell r="D412">
            <v>100</v>
          </cell>
          <cell r="E412">
            <v>82.4</v>
          </cell>
          <cell r="F412">
            <v>17.600000000000001</v>
          </cell>
          <cell r="G412">
            <v>0.8</v>
          </cell>
          <cell r="H412">
            <v>0</v>
          </cell>
          <cell r="I412">
            <v>60.8</v>
          </cell>
          <cell r="J412">
            <v>16</v>
          </cell>
          <cell r="K412">
            <v>160</v>
          </cell>
          <cell r="L412">
            <v>8</v>
          </cell>
          <cell r="M412">
            <v>24</v>
          </cell>
          <cell r="N412">
            <v>0.04</v>
          </cell>
          <cell r="O412">
            <v>0</v>
          </cell>
        </row>
        <row r="413">
          <cell r="C413" t="str">
            <v>Minyak</v>
          </cell>
          <cell r="D413">
            <v>5</v>
          </cell>
          <cell r="E413">
            <v>43.5</v>
          </cell>
          <cell r="F413">
            <v>0.05</v>
          </cell>
          <cell r="G413">
            <v>4.9000000000000004</v>
          </cell>
          <cell r="H413">
            <v>0</v>
          </cell>
          <cell r="I413">
            <v>0.03</v>
          </cell>
          <cell r="J413">
            <v>0.15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B414" t="str">
            <v>Kembung Balado</v>
          </cell>
          <cell r="E414">
            <v>125.9</v>
          </cell>
          <cell r="F414">
            <v>17.650000000000002</v>
          </cell>
          <cell r="G414">
            <v>5.7</v>
          </cell>
          <cell r="H414">
            <v>0</v>
          </cell>
          <cell r="I414">
            <v>60.83</v>
          </cell>
          <cell r="J414">
            <v>16.149999999999999</v>
          </cell>
          <cell r="K414">
            <v>160</v>
          </cell>
          <cell r="L414">
            <v>8</v>
          </cell>
          <cell r="M414">
            <v>24</v>
          </cell>
          <cell r="N414">
            <v>0.04</v>
          </cell>
          <cell r="O414">
            <v>0</v>
          </cell>
          <cell r="P414">
            <v>0</v>
          </cell>
          <cell r="Q414">
            <v>0</v>
          </cell>
        </row>
        <row r="415">
          <cell r="B415" t="str">
            <v xml:space="preserve"> Ikan Bakar</v>
          </cell>
          <cell r="C415" t="str">
            <v>Ikan Segar</v>
          </cell>
          <cell r="D415">
            <v>100</v>
          </cell>
          <cell r="E415">
            <v>72.319999999999993</v>
          </cell>
          <cell r="F415">
            <v>10.88</v>
          </cell>
          <cell r="G415">
            <v>2.88</v>
          </cell>
          <cell r="H415">
            <v>0</v>
          </cell>
          <cell r="I415">
            <v>48.64</v>
          </cell>
          <cell r="J415">
            <v>12.8</v>
          </cell>
          <cell r="K415">
            <v>128</v>
          </cell>
          <cell r="L415">
            <v>0.64</v>
          </cell>
          <cell r="M415">
            <v>96</v>
          </cell>
          <cell r="N415">
            <v>3.2000000000000001E-2</v>
          </cell>
          <cell r="O415">
            <v>0</v>
          </cell>
          <cell r="P415">
            <v>768</v>
          </cell>
          <cell r="Q415">
            <v>0</v>
          </cell>
        </row>
        <row r="416">
          <cell r="C416" t="str">
            <v>Kecap</v>
          </cell>
          <cell r="D416">
            <v>25</v>
          </cell>
          <cell r="E416">
            <v>11.5</v>
          </cell>
          <cell r="F416">
            <v>1.425</v>
          </cell>
          <cell r="G416">
            <v>0.32500000000000001</v>
          </cell>
          <cell r="H416">
            <v>2.25</v>
          </cell>
          <cell r="I416">
            <v>15.75</v>
          </cell>
          <cell r="J416">
            <v>30.75</v>
          </cell>
          <cell r="K416">
            <v>24</v>
          </cell>
          <cell r="L416">
            <v>1.425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B417" t="str">
            <v>Ikan Bakar</v>
          </cell>
          <cell r="E417">
            <v>83.82</v>
          </cell>
          <cell r="F417">
            <v>12.305000000000001</v>
          </cell>
          <cell r="G417">
            <v>3.2050000000000001</v>
          </cell>
          <cell r="H417">
            <v>2.25</v>
          </cell>
          <cell r="I417">
            <v>64.39</v>
          </cell>
          <cell r="J417">
            <v>43.55</v>
          </cell>
          <cell r="K417">
            <v>152</v>
          </cell>
          <cell r="L417">
            <v>2.0649999999999999</v>
          </cell>
          <cell r="M417">
            <v>96</v>
          </cell>
          <cell r="N417">
            <v>3.2000000000000001E-2</v>
          </cell>
          <cell r="O417">
            <v>0</v>
          </cell>
          <cell r="P417">
            <v>768</v>
          </cell>
          <cell r="Q417">
            <v>0</v>
          </cell>
        </row>
        <row r="418">
          <cell r="B418" t="str">
            <v xml:space="preserve"> Ikan Goreng Sauce Kecap</v>
          </cell>
          <cell r="C418" t="str">
            <v>Ikan Segar</v>
          </cell>
          <cell r="D418">
            <v>100</v>
          </cell>
          <cell r="E418">
            <v>72.319999999999993</v>
          </cell>
          <cell r="F418">
            <v>10.88</v>
          </cell>
          <cell r="G418">
            <v>2.88</v>
          </cell>
          <cell r="H418">
            <v>0</v>
          </cell>
          <cell r="I418">
            <v>48.64</v>
          </cell>
          <cell r="J418">
            <v>12.8</v>
          </cell>
          <cell r="K418">
            <v>128</v>
          </cell>
          <cell r="L418">
            <v>0.64</v>
          </cell>
          <cell r="M418">
            <v>96</v>
          </cell>
          <cell r="N418">
            <v>3.2000000000000001E-2</v>
          </cell>
          <cell r="O418">
            <v>0</v>
          </cell>
          <cell r="P418">
            <v>768</v>
          </cell>
          <cell r="Q418">
            <v>0</v>
          </cell>
        </row>
        <row r="419">
          <cell r="C419" t="str">
            <v>Kecap</v>
          </cell>
          <cell r="D419">
            <v>25</v>
          </cell>
          <cell r="E419">
            <v>11.5</v>
          </cell>
          <cell r="F419">
            <v>1.425</v>
          </cell>
          <cell r="G419">
            <v>0.32500000000000001</v>
          </cell>
          <cell r="H419">
            <v>2.25</v>
          </cell>
          <cell r="I419">
            <v>15.75</v>
          </cell>
          <cell r="J419">
            <v>30.75</v>
          </cell>
          <cell r="K419">
            <v>24</v>
          </cell>
          <cell r="L419">
            <v>1.42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C420" t="str">
            <v>Minyak</v>
          </cell>
          <cell r="D420">
            <v>5</v>
          </cell>
          <cell r="E420">
            <v>43.5</v>
          </cell>
          <cell r="F420">
            <v>0.05</v>
          </cell>
          <cell r="G420">
            <v>4.9000000000000004</v>
          </cell>
          <cell r="H420">
            <v>0</v>
          </cell>
          <cell r="I420">
            <v>0.03</v>
          </cell>
          <cell r="J420">
            <v>0.15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B421" t="str">
            <v>Ikan Goreng Saos Kecap</v>
          </cell>
          <cell r="E421">
            <v>127.32</v>
          </cell>
          <cell r="F421">
            <v>12.355000000000002</v>
          </cell>
          <cell r="G421">
            <v>8.1050000000000004</v>
          </cell>
          <cell r="H421">
            <v>2.25</v>
          </cell>
          <cell r="I421">
            <v>64.42</v>
          </cell>
          <cell r="J421">
            <v>43.699999999999996</v>
          </cell>
          <cell r="K421">
            <v>152</v>
          </cell>
          <cell r="L421">
            <v>2.0649999999999999</v>
          </cell>
          <cell r="M421">
            <v>96</v>
          </cell>
          <cell r="N421">
            <v>3.2000000000000001E-2</v>
          </cell>
          <cell r="O421">
            <v>0</v>
          </cell>
          <cell r="P421">
            <v>768</v>
          </cell>
          <cell r="Q421">
            <v>0</v>
          </cell>
        </row>
        <row r="422">
          <cell r="B422" t="str">
            <v xml:space="preserve"> Ikan Mas Balado</v>
          </cell>
          <cell r="C422" t="str">
            <v>Ikan Mas</v>
          </cell>
          <cell r="D422">
            <v>100</v>
          </cell>
          <cell r="E422">
            <v>68.8</v>
          </cell>
          <cell r="F422">
            <v>12.8</v>
          </cell>
          <cell r="G422">
            <v>1.6</v>
          </cell>
          <cell r="H422">
            <v>0</v>
          </cell>
          <cell r="I422">
            <v>64</v>
          </cell>
          <cell r="J422">
            <v>16</v>
          </cell>
          <cell r="K422">
            <v>120</v>
          </cell>
          <cell r="L422">
            <v>1.6</v>
          </cell>
          <cell r="M422">
            <v>120</v>
          </cell>
          <cell r="N422">
            <v>0.04</v>
          </cell>
          <cell r="O422">
            <v>0</v>
          </cell>
        </row>
        <row r="423">
          <cell r="C423" t="str">
            <v>Minyak</v>
          </cell>
          <cell r="D423">
            <v>5</v>
          </cell>
          <cell r="E423">
            <v>43.5</v>
          </cell>
          <cell r="F423">
            <v>0.05</v>
          </cell>
          <cell r="G423">
            <v>4.9000000000000004</v>
          </cell>
          <cell r="H423">
            <v>0</v>
          </cell>
          <cell r="I423">
            <v>0.03</v>
          </cell>
          <cell r="J423">
            <v>0.15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B424" t="str">
            <v>Ikan Mas Balado</v>
          </cell>
          <cell r="E424">
            <v>112.3</v>
          </cell>
          <cell r="F424">
            <v>12.850000000000001</v>
          </cell>
          <cell r="G424">
            <v>6.5</v>
          </cell>
          <cell r="H424">
            <v>0</v>
          </cell>
          <cell r="I424">
            <v>64.03</v>
          </cell>
          <cell r="J424">
            <v>16.149999999999999</v>
          </cell>
          <cell r="K424">
            <v>120</v>
          </cell>
          <cell r="L424">
            <v>1.6</v>
          </cell>
          <cell r="M424">
            <v>120</v>
          </cell>
          <cell r="N424">
            <v>0.04</v>
          </cell>
          <cell r="O424">
            <v>0</v>
          </cell>
          <cell r="P424">
            <v>0</v>
          </cell>
          <cell r="Q424">
            <v>0</v>
          </cell>
        </row>
        <row r="425">
          <cell r="B425" t="str">
            <v xml:space="preserve"> Ikan Mas Goreng</v>
          </cell>
          <cell r="C425" t="str">
            <v>Ikan Mas</v>
          </cell>
          <cell r="D425">
            <v>100</v>
          </cell>
          <cell r="E425">
            <v>68.8</v>
          </cell>
          <cell r="F425">
            <v>12.8</v>
          </cell>
          <cell r="G425">
            <v>1.6</v>
          </cell>
          <cell r="H425">
            <v>0</v>
          </cell>
          <cell r="I425">
            <v>64</v>
          </cell>
          <cell r="J425">
            <v>16</v>
          </cell>
          <cell r="K425">
            <v>120</v>
          </cell>
          <cell r="L425">
            <v>1.6</v>
          </cell>
          <cell r="M425">
            <v>120</v>
          </cell>
          <cell r="N425">
            <v>0.04</v>
          </cell>
          <cell r="O425">
            <v>0</v>
          </cell>
        </row>
        <row r="426">
          <cell r="C426" t="str">
            <v>Minyak</v>
          </cell>
          <cell r="D426">
            <v>5</v>
          </cell>
          <cell r="E426">
            <v>43.5</v>
          </cell>
          <cell r="F426">
            <v>0.05</v>
          </cell>
          <cell r="G426">
            <v>4.9000000000000004</v>
          </cell>
          <cell r="H426">
            <v>0</v>
          </cell>
          <cell r="I426">
            <v>0.03</v>
          </cell>
          <cell r="J426">
            <v>0.15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B427" t="str">
            <v>Ikan Mas Goreng</v>
          </cell>
          <cell r="E427">
            <v>112.3</v>
          </cell>
          <cell r="F427">
            <v>12.850000000000001</v>
          </cell>
          <cell r="G427">
            <v>6.5</v>
          </cell>
          <cell r="H427">
            <v>0</v>
          </cell>
          <cell r="I427">
            <v>64.03</v>
          </cell>
          <cell r="J427">
            <v>16.149999999999999</v>
          </cell>
          <cell r="K427">
            <v>120</v>
          </cell>
          <cell r="L427">
            <v>1.6</v>
          </cell>
          <cell r="M427">
            <v>120</v>
          </cell>
          <cell r="N427">
            <v>0.04</v>
          </cell>
          <cell r="O427">
            <v>0</v>
          </cell>
          <cell r="P427">
            <v>0</v>
          </cell>
          <cell r="Q427">
            <v>0</v>
          </cell>
        </row>
        <row r="428">
          <cell r="B428" t="str">
            <v xml:space="preserve"> Ca Cumi Cabe Hijau</v>
          </cell>
          <cell r="C428" t="str">
            <v>Cumi</v>
          </cell>
          <cell r="D428">
            <v>100</v>
          </cell>
          <cell r="E428">
            <v>635</v>
          </cell>
          <cell r="F428">
            <v>10.7</v>
          </cell>
          <cell r="G428">
            <v>53</v>
          </cell>
          <cell r="H428">
            <v>28.9</v>
          </cell>
          <cell r="I428">
            <v>3.1</v>
          </cell>
          <cell r="J428">
            <v>78</v>
          </cell>
          <cell r="K428">
            <v>384</v>
          </cell>
          <cell r="L428">
            <v>6.7</v>
          </cell>
          <cell r="M428">
            <v>9</v>
          </cell>
          <cell r="N428">
            <v>7.0000000000000007E-2</v>
          </cell>
          <cell r="O428">
            <v>0</v>
          </cell>
          <cell r="P428">
            <v>11700</v>
          </cell>
          <cell r="Q428">
            <v>0</v>
          </cell>
        </row>
        <row r="429">
          <cell r="C429" t="str">
            <v>Minyak</v>
          </cell>
          <cell r="D429">
            <v>5</v>
          </cell>
          <cell r="E429">
            <v>43.5</v>
          </cell>
          <cell r="F429">
            <v>0.05</v>
          </cell>
          <cell r="G429">
            <v>4.9000000000000004</v>
          </cell>
          <cell r="H429">
            <v>0</v>
          </cell>
          <cell r="I429">
            <v>0.03</v>
          </cell>
          <cell r="J429">
            <v>0.15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C430" t="str">
            <v>Cabe Hijau</v>
          </cell>
          <cell r="D430">
            <v>10</v>
          </cell>
          <cell r="E430">
            <v>2.2999999999999998</v>
          </cell>
          <cell r="F430">
            <v>7.0000000000000007E-2</v>
          </cell>
          <cell r="G430">
            <v>1.4999999999999999E-2</v>
          </cell>
          <cell r="H430">
            <v>0.26</v>
          </cell>
          <cell r="I430">
            <v>4.67</v>
          </cell>
          <cell r="J430">
            <v>0.7</v>
          </cell>
          <cell r="K430">
            <v>1.1499999999999999</v>
          </cell>
          <cell r="L430">
            <v>0.02</v>
          </cell>
          <cell r="M430">
            <v>13</v>
          </cell>
          <cell r="N430">
            <v>2.5000000000000001E-3</v>
          </cell>
          <cell r="O430">
            <v>4.2</v>
          </cell>
        </row>
        <row r="431">
          <cell r="B431" t="str">
            <v>Ca Cumi Cabe Hijau</v>
          </cell>
          <cell r="E431">
            <v>680.8</v>
          </cell>
          <cell r="F431">
            <v>10.82</v>
          </cell>
          <cell r="G431">
            <v>57.914999999999999</v>
          </cell>
          <cell r="H431">
            <v>29.16</v>
          </cell>
          <cell r="I431">
            <v>7.8</v>
          </cell>
          <cell r="J431">
            <v>78.850000000000009</v>
          </cell>
          <cell r="K431">
            <v>385.15</v>
          </cell>
          <cell r="L431">
            <v>6.72</v>
          </cell>
          <cell r="M431">
            <v>22</v>
          </cell>
          <cell r="N431">
            <v>7.2500000000000009E-2</v>
          </cell>
          <cell r="O431">
            <v>4.2</v>
          </cell>
          <cell r="P431">
            <v>11700</v>
          </cell>
          <cell r="Q431">
            <v>0</v>
          </cell>
        </row>
        <row r="432">
          <cell r="B432" t="str">
            <v xml:space="preserve"> Ikan Teri Goreng Balado</v>
          </cell>
          <cell r="C432" t="str">
            <v>Teri</v>
          </cell>
          <cell r="D432">
            <v>75</v>
          </cell>
          <cell r="E432">
            <v>127.5</v>
          </cell>
          <cell r="F432">
            <v>25.05</v>
          </cell>
          <cell r="G432">
            <v>3.65</v>
          </cell>
          <cell r="H432">
            <v>0</v>
          </cell>
          <cell r="I432">
            <v>12.425000000000001</v>
          </cell>
          <cell r="J432">
            <v>1785.75</v>
          </cell>
          <cell r="K432">
            <v>1125</v>
          </cell>
          <cell r="L432">
            <v>17.55</v>
          </cell>
          <cell r="M432">
            <v>157.5</v>
          </cell>
          <cell r="N432">
            <v>0.75</v>
          </cell>
          <cell r="O432">
            <v>0</v>
          </cell>
        </row>
        <row r="433">
          <cell r="C433" t="str">
            <v>Minyak</v>
          </cell>
          <cell r="D433">
            <v>5</v>
          </cell>
          <cell r="E433">
            <v>43.5</v>
          </cell>
          <cell r="F433">
            <v>0.05</v>
          </cell>
          <cell r="G433">
            <v>4.9000000000000004</v>
          </cell>
          <cell r="H433">
            <v>0</v>
          </cell>
          <cell r="I433">
            <v>0.03</v>
          </cell>
          <cell r="J433">
            <v>0.15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 t="str">
            <v>Ikan Teri Goreng Balado</v>
          </cell>
          <cell r="E434">
            <v>171</v>
          </cell>
          <cell r="F434">
            <v>25.1</v>
          </cell>
          <cell r="G434">
            <v>8.5500000000000007</v>
          </cell>
          <cell r="H434">
            <v>0</v>
          </cell>
          <cell r="I434">
            <v>12.455</v>
          </cell>
          <cell r="J434">
            <v>1785.9</v>
          </cell>
          <cell r="K434">
            <v>1125</v>
          </cell>
          <cell r="L434">
            <v>17.55</v>
          </cell>
          <cell r="M434">
            <v>157.5</v>
          </cell>
          <cell r="N434">
            <v>0.75</v>
          </cell>
          <cell r="O434">
            <v>0</v>
          </cell>
          <cell r="P434">
            <v>0</v>
          </cell>
          <cell r="Q434">
            <v>0</v>
          </cell>
        </row>
        <row r="435">
          <cell r="B435" t="str">
            <v xml:space="preserve"> Bandeng Goreng</v>
          </cell>
          <cell r="C435" t="str">
            <v>Bandeng</v>
          </cell>
          <cell r="D435">
            <v>100</v>
          </cell>
          <cell r="E435">
            <v>103.2</v>
          </cell>
          <cell r="F435">
            <v>16</v>
          </cell>
          <cell r="G435">
            <v>3.84</v>
          </cell>
          <cell r="H435">
            <v>0</v>
          </cell>
          <cell r="I435">
            <v>59.2</v>
          </cell>
          <cell r="J435">
            <v>16</v>
          </cell>
          <cell r="K435">
            <v>120</v>
          </cell>
          <cell r="L435">
            <v>1.6</v>
          </cell>
          <cell r="M435">
            <v>120</v>
          </cell>
          <cell r="N435">
            <v>0.04</v>
          </cell>
          <cell r="O435">
            <v>0</v>
          </cell>
          <cell r="P435">
            <v>440</v>
          </cell>
          <cell r="Q435">
            <v>0</v>
          </cell>
        </row>
        <row r="436">
          <cell r="C436" t="str">
            <v>Minyak</v>
          </cell>
          <cell r="D436">
            <v>5</v>
          </cell>
          <cell r="E436">
            <v>43.5</v>
          </cell>
          <cell r="F436">
            <v>0.05</v>
          </cell>
          <cell r="G436">
            <v>4.9000000000000004</v>
          </cell>
          <cell r="H436">
            <v>0</v>
          </cell>
          <cell r="I436">
            <v>0.03</v>
          </cell>
          <cell r="J436">
            <v>0.15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 t="str">
            <v>Bandeng Goreng</v>
          </cell>
          <cell r="E437">
            <v>146.69999999999999</v>
          </cell>
          <cell r="F437">
            <v>16.05</v>
          </cell>
          <cell r="G437">
            <v>8.74</v>
          </cell>
          <cell r="H437">
            <v>0</v>
          </cell>
          <cell r="I437">
            <v>59.230000000000004</v>
          </cell>
          <cell r="J437">
            <v>16.149999999999999</v>
          </cell>
          <cell r="K437">
            <v>120</v>
          </cell>
          <cell r="L437">
            <v>1.6</v>
          </cell>
          <cell r="M437">
            <v>120</v>
          </cell>
          <cell r="N437">
            <v>0.04</v>
          </cell>
          <cell r="O437">
            <v>0</v>
          </cell>
          <cell r="P437">
            <v>440</v>
          </cell>
          <cell r="Q437">
            <v>0</v>
          </cell>
        </row>
        <row r="438">
          <cell r="B438" t="str">
            <v xml:space="preserve"> Pecel lele</v>
          </cell>
          <cell r="C438" t="str">
            <v>Ikan segar</v>
          </cell>
          <cell r="D438">
            <v>100</v>
          </cell>
          <cell r="E438">
            <v>72.319999999999993</v>
          </cell>
          <cell r="F438">
            <v>10.88</v>
          </cell>
          <cell r="G438">
            <v>2.88</v>
          </cell>
          <cell r="H438">
            <v>0</v>
          </cell>
          <cell r="I438">
            <v>48.64</v>
          </cell>
          <cell r="J438">
            <v>12.8</v>
          </cell>
          <cell r="K438">
            <v>128</v>
          </cell>
          <cell r="L438">
            <v>0.64</v>
          </cell>
          <cell r="M438">
            <v>96</v>
          </cell>
          <cell r="N438">
            <v>3.2000000000000001E-2</v>
          </cell>
          <cell r="O438">
            <v>0</v>
          </cell>
          <cell r="P438">
            <v>768</v>
          </cell>
          <cell r="Q438">
            <v>0</v>
          </cell>
        </row>
        <row r="439">
          <cell r="C439" t="str">
            <v>Minyak</v>
          </cell>
          <cell r="D439">
            <v>5</v>
          </cell>
          <cell r="E439">
            <v>43.5</v>
          </cell>
          <cell r="F439">
            <v>0.05</v>
          </cell>
          <cell r="G439">
            <v>4.9000000000000004</v>
          </cell>
          <cell r="H439">
            <v>0</v>
          </cell>
          <cell r="I439">
            <v>0.03</v>
          </cell>
          <cell r="J439">
            <v>0.15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B440" t="str">
            <v>Pecel lele</v>
          </cell>
          <cell r="E440">
            <v>115.82</v>
          </cell>
          <cell r="F440">
            <v>10.93</v>
          </cell>
          <cell r="G440">
            <v>7.78</v>
          </cell>
          <cell r="H440">
            <v>0</v>
          </cell>
          <cell r="I440">
            <v>48.67</v>
          </cell>
          <cell r="J440">
            <v>12.95</v>
          </cell>
          <cell r="K440">
            <v>128</v>
          </cell>
          <cell r="L440">
            <v>0.64</v>
          </cell>
          <cell r="M440">
            <v>96</v>
          </cell>
          <cell r="N440">
            <v>3.2000000000000001E-2</v>
          </cell>
          <cell r="O440">
            <v>0</v>
          </cell>
          <cell r="P440">
            <v>768</v>
          </cell>
          <cell r="Q440">
            <v>0</v>
          </cell>
        </row>
        <row r="441">
          <cell r="B441" t="str">
            <v xml:space="preserve"> Ikan Asin Masak Pedas</v>
          </cell>
          <cell r="C441" t="str">
            <v xml:space="preserve">Ikan Asin </v>
          </cell>
          <cell r="D441">
            <v>50</v>
          </cell>
          <cell r="E441">
            <v>67.55</v>
          </cell>
          <cell r="F441">
            <v>14.7</v>
          </cell>
          <cell r="G441">
            <v>0.52500000000000002</v>
          </cell>
          <cell r="H441">
            <v>0</v>
          </cell>
          <cell r="I441">
            <v>14</v>
          </cell>
          <cell r="J441">
            <v>70</v>
          </cell>
          <cell r="K441">
            <v>105</v>
          </cell>
          <cell r="L441">
            <v>0.875</v>
          </cell>
          <cell r="M441">
            <v>0</v>
          </cell>
          <cell r="N441">
            <v>3.5000000000000003E-2</v>
          </cell>
          <cell r="O441">
            <v>0</v>
          </cell>
        </row>
        <row r="442">
          <cell r="C442" t="str">
            <v>Minyak</v>
          </cell>
          <cell r="D442">
            <v>5</v>
          </cell>
          <cell r="E442">
            <v>43.5</v>
          </cell>
          <cell r="F442">
            <v>0.05</v>
          </cell>
          <cell r="G442">
            <v>4.9000000000000004</v>
          </cell>
          <cell r="H442">
            <v>0</v>
          </cell>
          <cell r="I442">
            <v>0.03</v>
          </cell>
          <cell r="J442">
            <v>0.15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B443" t="str">
            <v>Ikan Asin Masak Pedas</v>
          </cell>
          <cell r="E443">
            <v>111.05</v>
          </cell>
          <cell r="F443">
            <v>14.75</v>
          </cell>
          <cell r="G443">
            <v>5.4249999999999998</v>
          </cell>
          <cell r="H443">
            <v>0</v>
          </cell>
          <cell r="I443">
            <v>14.03</v>
          </cell>
          <cell r="J443">
            <v>70.150000000000006</v>
          </cell>
          <cell r="K443">
            <v>105</v>
          </cell>
          <cell r="L443">
            <v>0.875</v>
          </cell>
          <cell r="M443">
            <v>0</v>
          </cell>
          <cell r="N443">
            <v>3.5000000000000003E-2</v>
          </cell>
          <cell r="O443">
            <v>0</v>
          </cell>
        </row>
        <row r="444">
          <cell r="B444" t="str">
            <v xml:space="preserve"> Ikan bb Balado</v>
          </cell>
          <cell r="C444" t="str">
            <v>Ikan segar</v>
          </cell>
          <cell r="D444">
            <v>100</v>
          </cell>
          <cell r="E444">
            <v>72.319999999999993</v>
          </cell>
          <cell r="F444">
            <v>10.88</v>
          </cell>
          <cell r="G444">
            <v>2.88</v>
          </cell>
          <cell r="H444">
            <v>0</v>
          </cell>
          <cell r="I444">
            <v>48.64</v>
          </cell>
          <cell r="J444">
            <v>12.8</v>
          </cell>
          <cell r="K444">
            <v>128</v>
          </cell>
          <cell r="L444">
            <v>0.64</v>
          </cell>
          <cell r="M444">
            <v>96</v>
          </cell>
          <cell r="N444">
            <v>3.2000000000000001E-2</v>
          </cell>
          <cell r="O444">
            <v>0</v>
          </cell>
          <cell r="P444">
            <v>768</v>
          </cell>
          <cell r="Q444">
            <v>0</v>
          </cell>
        </row>
        <row r="445">
          <cell r="C445" t="str">
            <v>Minyak</v>
          </cell>
          <cell r="D445">
            <v>5</v>
          </cell>
          <cell r="E445">
            <v>43.5</v>
          </cell>
          <cell r="F445">
            <v>0.05</v>
          </cell>
          <cell r="G445">
            <v>4.9000000000000004</v>
          </cell>
          <cell r="H445">
            <v>0</v>
          </cell>
          <cell r="I445">
            <v>0.03</v>
          </cell>
          <cell r="J445">
            <v>0.15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B446" t="str">
            <v>Ikan bb Balado</v>
          </cell>
          <cell r="E446">
            <v>115.82</v>
          </cell>
          <cell r="F446">
            <v>10.93</v>
          </cell>
          <cell r="G446">
            <v>7.78</v>
          </cell>
          <cell r="H446">
            <v>0</v>
          </cell>
          <cell r="I446">
            <v>48.67</v>
          </cell>
          <cell r="J446">
            <v>12.95</v>
          </cell>
          <cell r="K446">
            <v>128</v>
          </cell>
          <cell r="L446">
            <v>0.64</v>
          </cell>
          <cell r="M446">
            <v>96</v>
          </cell>
          <cell r="N446">
            <v>3.2000000000000001E-2</v>
          </cell>
          <cell r="O446">
            <v>0</v>
          </cell>
          <cell r="P446">
            <v>768</v>
          </cell>
          <cell r="Q446">
            <v>0</v>
          </cell>
        </row>
        <row r="447">
          <cell r="B447" t="str">
            <v xml:space="preserve"> Bawal Goreng</v>
          </cell>
          <cell r="C447" t="str">
            <v>Bawal</v>
          </cell>
          <cell r="D447">
            <v>100</v>
          </cell>
          <cell r="E447">
            <v>158.4</v>
          </cell>
          <cell r="F447">
            <v>15.2</v>
          </cell>
          <cell r="G447">
            <v>10.4</v>
          </cell>
          <cell r="H447">
            <v>0</v>
          </cell>
          <cell r="I447">
            <v>52.8</v>
          </cell>
          <cell r="J447">
            <v>38.4</v>
          </cell>
          <cell r="K447">
            <v>120</v>
          </cell>
          <cell r="L447">
            <v>0.32</v>
          </cell>
          <cell r="M447">
            <v>120</v>
          </cell>
          <cell r="N447">
            <v>0.08</v>
          </cell>
          <cell r="O447">
            <v>0</v>
          </cell>
        </row>
        <row r="448">
          <cell r="C448" t="str">
            <v>Minyak</v>
          </cell>
          <cell r="D448">
            <v>5</v>
          </cell>
          <cell r="E448">
            <v>43.5</v>
          </cell>
          <cell r="F448">
            <v>0.05</v>
          </cell>
          <cell r="G448">
            <v>4.9000000000000004</v>
          </cell>
          <cell r="H448">
            <v>0</v>
          </cell>
          <cell r="I448">
            <v>0.03</v>
          </cell>
          <cell r="J448">
            <v>0.15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B449" t="str">
            <v>Bawal Goreng</v>
          </cell>
          <cell r="E449">
            <v>201.9</v>
          </cell>
          <cell r="F449">
            <v>15.25</v>
          </cell>
          <cell r="G449">
            <v>15.3</v>
          </cell>
          <cell r="H449">
            <v>0</v>
          </cell>
          <cell r="I449">
            <v>52.83</v>
          </cell>
          <cell r="J449">
            <v>38.549999999999997</v>
          </cell>
          <cell r="K449">
            <v>120</v>
          </cell>
          <cell r="L449">
            <v>0.32</v>
          </cell>
          <cell r="M449">
            <v>120</v>
          </cell>
          <cell r="N449">
            <v>0.08</v>
          </cell>
          <cell r="O449">
            <v>0</v>
          </cell>
          <cell r="P449">
            <v>0</v>
          </cell>
          <cell r="Q449">
            <v>0</v>
          </cell>
        </row>
        <row r="450">
          <cell r="B450" t="str">
            <v xml:space="preserve"> Ikan Nila Goreng</v>
          </cell>
          <cell r="C450" t="str">
            <v>Ikan segar</v>
          </cell>
          <cell r="D450">
            <v>100</v>
          </cell>
          <cell r="E450">
            <v>72.319999999999993</v>
          </cell>
          <cell r="F450">
            <v>10.88</v>
          </cell>
          <cell r="G450">
            <v>2.88</v>
          </cell>
          <cell r="H450">
            <v>0</v>
          </cell>
          <cell r="I450">
            <v>48.64</v>
          </cell>
          <cell r="J450">
            <v>12.8</v>
          </cell>
          <cell r="K450">
            <v>128</v>
          </cell>
          <cell r="L450">
            <v>0.64</v>
          </cell>
          <cell r="M450">
            <v>96</v>
          </cell>
          <cell r="N450">
            <v>3.2000000000000001E-2</v>
          </cell>
          <cell r="O450">
            <v>0</v>
          </cell>
          <cell r="P450">
            <v>768</v>
          </cell>
          <cell r="Q450">
            <v>0</v>
          </cell>
        </row>
        <row r="451">
          <cell r="C451" t="str">
            <v>Minyak</v>
          </cell>
          <cell r="D451">
            <v>5</v>
          </cell>
          <cell r="E451">
            <v>43.5</v>
          </cell>
          <cell r="F451">
            <v>0.05</v>
          </cell>
          <cell r="G451">
            <v>4.9000000000000004</v>
          </cell>
          <cell r="H451">
            <v>0</v>
          </cell>
          <cell r="I451">
            <v>0.03</v>
          </cell>
          <cell r="J451">
            <v>0.15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B452" t="str">
            <v>Ikan Nila Goreng</v>
          </cell>
          <cell r="E452">
            <v>115.82</v>
          </cell>
          <cell r="F452">
            <v>10.930000000000001</v>
          </cell>
          <cell r="G452">
            <v>7.78</v>
          </cell>
          <cell r="H452">
            <v>0</v>
          </cell>
          <cell r="I452">
            <v>48.67</v>
          </cell>
          <cell r="J452">
            <v>12.950000000000001</v>
          </cell>
          <cell r="K452">
            <v>128</v>
          </cell>
          <cell r="L452">
            <v>0.64</v>
          </cell>
          <cell r="M452">
            <v>96</v>
          </cell>
          <cell r="N452">
            <v>3.2000000000000001E-2</v>
          </cell>
          <cell r="O452">
            <v>0</v>
          </cell>
          <cell r="P452">
            <v>768</v>
          </cell>
          <cell r="Q452">
            <v>0</v>
          </cell>
        </row>
        <row r="453">
          <cell r="B453" t="str">
            <v xml:space="preserve"> Ikan Goreng Tepung</v>
          </cell>
          <cell r="C453" t="str">
            <v>Ikan segar</v>
          </cell>
          <cell r="D453">
            <v>100</v>
          </cell>
          <cell r="E453">
            <v>72.319999999999993</v>
          </cell>
          <cell r="F453">
            <v>10.88</v>
          </cell>
          <cell r="G453">
            <v>2.88</v>
          </cell>
          <cell r="H453">
            <v>0</v>
          </cell>
          <cell r="I453">
            <v>48.64</v>
          </cell>
          <cell r="J453">
            <v>12.8</v>
          </cell>
          <cell r="K453">
            <v>128</v>
          </cell>
          <cell r="L453">
            <v>0.64</v>
          </cell>
          <cell r="M453">
            <v>96</v>
          </cell>
          <cell r="N453">
            <v>3.2000000000000001E-2</v>
          </cell>
          <cell r="O453">
            <v>0</v>
          </cell>
          <cell r="P453">
            <v>768</v>
          </cell>
          <cell r="Q453">
            <v>0</v>
          </cell>
        </row>
        <row r="454">
          <cell r="C454" t="str">
            <v>Minyak</v>
          </cell>
          <cell r="D454">
            <v>5</v>
          </cell>
          <cell r="E454">
            <v>43.5</v>
          </cell>
          <cell r="F454">
            <v>0.05</v>
          </cell>
          <cell r="G454">
            <v>4.9000000000000004</v>
          </cell>
          <cell r="H454">
            <v>0</v>
          </cell>
          <cell r="I454">
            <v>0.03</v>
          </cell>
          <cell r="J454">
            <v>0.15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C455" t="str">
            <v>Terigu</v>
          </cell>
          <cell r="D455">
            <v>10</v>
          </cell>
          <cell r="E455">
            <v>36.5</v>
          </cell>
          <cell r="F455">
            <v>0.89</v>
          </cell>
          <cell r="G455">
            <v>0.13</v>
          </cell>
          <cell r="H455">
            <v>7.73</v>
          </cell>
          <cell r="I455">
            <v>1.2</v>
          </cell>
          <cell r="J455">
            <v>1.6</v>
          </cell>
          <cell r="K455">
            <v>10.6</v>
          </cell>
          <cell r="L455">
            <v>0.12</v>
          </cell>
          <cell r="M455">
            <v>0</v>
          </cell>
          <cell r="N455">
            <v>1.2E-2</v>
          </cell>
          <cell r="O455">
            <v>0</v>
          </cell>
        </row>
        <row r="456">
          <cell r="B456" t="str">
            <v>Ikan Goreng Tepung</v>
          </cell>
          <cell r="E456">
            <v>152.32</v>
          </cell>
          <cell r="F456">
            <v>11.820000000000002</v>
          </cell>
          <cell r="G456">
            <v>7.91</v>
          </cell>
          <cell r="H456">
            <v>7.73</v>
          </cell>
          <cell r="I456">
            <v>49.870000000000005</v>
          </cell>
          <cell r="J456">
            <v>14.55</v>
          </cell>
          <cell r="K456">
            <v>138.6</v>
          </cell>
          <cell r="L456">
            <v>0.76</v>
          </cell>
          <cell r="M456">
            <v>96</v>
          </cell>
          <cell r="N456">
            <v>4.3999999999999997E-2</v>
          </cell>
          <cell r="O456">
            <v>0</v>
          </cell>
          <cell r="P456">
            <v>768</v>
          </cell>
          <cell r="Q456">
            <v>0</v>
          </cell>
        </row>
        <row r="457">
          <cell r="B457" t="str">
            <v xml:space="preserve"> Cumi Saos Tiram</v>
          </cell>
          <cell r="C457" t="str">
            <v>Cumi</v>
          </cell>
          <cell r="D457">
            <v>100</v>
          </cell>
          <cell r="E457">
            <v>635</v>
          </cell>
          <cell r="F457">
            <v>10.7</v>
          </cell>
          <cell r="G457">
            <v>53</v>
          </cell>
          <cell r="H457">
            <v>28.9</v>
          </cell>
          <cell r="I457">
            <v>3.1</v>
          </cell>
          <cell r="J457">
            <v>78</v>
          </cell>
          <cell r="K457">
            <v>384</v>
          </cell>
          <cell r="L457">
            <v>6.7</v>
          </cell>
          <cell r="M457">
            <v>9</v>
          </cell>
          <cell r="N457">
            <v>7.0000000000000007E-2</v>
          </cell>
          <cell r="O457">
            <v>0</v>
          </cell>
          <cell r="P457">
            <v>11700</v>
          </cell>
          <cell r="Q457">
            <v>0</v>
          </cell>
        </row>
        <row r="458">
          <cell r="C458" t="str">
            <v>Minyak</v>
          </cell>
          <cell r="D458">
            <v>5</v>
          </cell>
          <cell r="E458">
            <v>43.5</v>
          </cell>
          <cell r="F458">
            <v>0.05</v>
          </cell>
          <cell r="G458">
            <v>4.9000000000000004</v>
          </cell>
          <cell r="H458">
            <v>0</v>
          </cell>
          <cell r="I458">
            <v>0.03</v>
          </cell>
          <cell r="J458">
            <v>0.15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B459" t="str">
            <v>Cumi Saos Tiram</v>
          </cell>
          <cell r="E459">
            <v>678.5</v>
          </cell>
          <cell r="F459">
            <v>10.75</v>
          </cell>
          <cell r="G459">
            <v>57.9</v>
          </cell>
          <cell r="H459">
            <v>28.9</v>
          </cell>
          <cell r="I459">
            <v>3.13</v>
          </cell>
          <cell r="J459">
            <v>78.150000000000006</v>
          </cell>
          <cell r="K459">
            <v>384</v>
          </cell>
          <cell r="L459">
            <v>6.7</v>
          </cell>
          <cell r="M459">
            <v>9</v>
          </cell>
          <cell r="N459">
            <v>7.0000000000000007E-2</v>
          </cell>
          <cell r="O459">
            <v>0</v>
          </cell>
          <cell r="P459">
            <v>11700</v>
          </cell>
          <cell r="Q459">
            <v>0</v>
          </cell>
        </row>
        <row r="460">
          <cell r="B460" t="str">
            <v>Ikan Pindang Serani</v>
          </cell>
          <cell r="C460" t="str">
            <v>Ikan segar</v>
          </cell>
          <cell r="D460">
            <v>100</v>
          </cell>
          <cell r="E460">
            <v>72.319999999999993</v>
          </cell>
          <cell r="F460">
            <v>10.88</v>
          </cell>
          <cell r="G460">
            <v>2.88</v>
          </cell>
          <cell r="H460">
            <v>0</v>
          </cell>
          <cell r="I460">
            <v>48.64</v>
          </cell>
          <cell r="J460">
            <v>12.8</v>
          </cell>
          <cell r="K460">
            <v>128</v>
          </cell>
          <cell r="L460">
            <v>0.64</v>
          </cell>
          <cell r="M460">
            <v>96</v>
          </cell>
          <cell r="N460">
            <v>3.2000000000000001E-2</v>
          </cell>
          <cell r="O460">
            <v>0</v>
          </cell>
          <cell r="P460">
            <v>768</v>
          </cell>
          <cell r="Q460">
            <v>0</v>
          </cell>
        </row>
        <row r="461">
          <cell r="B461" t="str">
            <v xml:space="preserve"> Cumi-Cumi Goreng</v>
          </cell>
          <cell r="C461" t="str">
            <v>Cumi</v>
          </cell>
          <cell r="D461">
            <v>100</v>
          </cell>
          <cell r="E461">
            <v>635</v>
          </cell>
          <cell r="F461">
            <v>10.7</v>
          </cell>
          <cell r="G461">
            <v>53</v>
          </cell>
          <cell r="H461">
            <v>28.9</v>
          </cell>
          <cell r="I461">
            <v>3.1</v>
          </cell>
          <cell r="J461">
            <v>78</v>
          </cell>
          <cell r="K461">
            <v>384</v>
          </cell>
          <cell r="L461">
            <v>6.7</v>
          </cell>
          <cell r="M461">
            <v>9</v>
          </cell>
          <cell r="N461">
            <v>7.0000000000000007E-2</v>
          </cell>
          <cell r="O461">
            <v>0</v>
          </cell>
          <cell r="P461">
            <v>11700</v>
          </cell>
          <cell r="Q461">
            <v>0</v>
          </cell>
        </row>
        <row r="462">
          <cell r="C462" t="str">
            <v>Minyak</v>
          </cell>
          <cell r="D462">
            <v>5</v>
          </cell>
          <cell r="E462">
            <v>43.5</v>
          </cell>
          <cell r="F462">
            <v>0.05</v>
          </cell>
          <cell r="G462">
            <v>4.9000000000000004</v>
          </cell>
          <cell r="H462">
            <v>0</v>
          </cell>
          <cell r="I462">
            <v>0.03</v>
          </cell>
          <cell r="J462">
            <v>0.15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B463" t="str">
            <v>Cumi-Cumi Goreng</v>
          </cell>
          <cell r="E463">
            <v>678.5</v>
          </cell>
          <cell r="F463">
            <v>10.75</v>
          </cell>
          <cell r="G463">
            <v>57.9</v>
          </cell>
          <cell r="H463">
            <v>28.9</v>
          </cell>
          <cell r="I463">
            <v>3.13</v>
          </cell>
          <cell r="J463">
            <v>78.150000000000006</v>
          </cell>
          <cell r="K463">
            <v>384</v>
          </cell>
          <cell r="L463">
            <v>6.7</v>
          </cell>
          <cell r="M463">
            <v>9</v>
          </cell>
          <cell r="N463">
            <v>7.0000000000000007E-2</v>
          </cell>
          <cell r="O463">
            <v>0</v>
          </cell>
          <cell r="P463">
            <v>11700</v>
          </cell>
          <cell r="Q463">
            <v>0</v>
          </cell>
        </row>
        <row r="464">
          <cell r="B464" t="str">
            <v xml:space="preserve"> Gulai Ikan Asin</v>
          </cell>
          <cell r="C464" t="str">
            <v>Ikan Asin</v>
          </cell>
          <cell r="D464">
            <v>50</v>
          </cell>
          <cell r="E464">
            <v>67.55</v>
          </cell>
          <cell r="F464">
            <v>14.7</v>
          </cell>
          <cell r="G464">
            <v>0.52500000000000002</v>
          </cell>
          <cell r="H464">
            <v>0</v>
          </cell>
          <cell r="I464">
            <v>14</v>
          </cell>
          <cell r="J464">
            <v>70</v>
          </cell>
          <cell r="K464">
            <v>105</v>
          </cell>
          <cell r="L464">
            <v>0.875</v>
          </cell>
          <cell r="M464">
            <v>0</v>
          </cell>
          <cell r="N464">
            <v>3.5000000000000003E-2</v>
          </cell>
          <cell r="O464">
            <v>0</v>
          </cell>
        </row>
        <row r="465">
          <cell r="C465" t="str">
            <v>Santan</v>
          </cell>
          <cell r="D465">
            <v>10</v>
          </cell>
          <cell r="E465">
            <v>32.4</v>
          </cell>
          <cell r="F465">
            <v>0.42</v>
          </cell>
          <cell r="G465">
            <v>3.43</v>
          </cell>
          <cell r="H465">
            <v>0.56000000000000005</v>
          </cell>
          <cell r="I465">
            <v>5.49</v>
          </cell>
          <cell r="J465">
            <v>1.4</v>
          </cell>
          <cell r="K465">
            <v>4.5</v>
          </cell>
          <cell r="L465">
            <v>0.19</v>
          </cell>
          <cell r="M465">
            <v>0</v>
          </cell>
          <cell r="N465">
            <v>2E-3</v>
          </cell>
          <cell r="O465">
            <v>0.2</v>
          </cell>
          <cell r="P465">
            <v>185</v>
          </cell>
          <cell r="Q465">
            <v>0</v>
          </cell>
        </row>
        <row r="466">
          <cell r="B466" t="str">
            <v>Gulai Ikan Asin</v>
          </cell>
          <cell r="E466">
            <v>99.95</v>
          </cell>
          <cell r="F466">
            <v>15.12</v>
          </cell>
          <cell r="G466">
            <v>3.9550000000000001</v>
          </cell>
          <cell r="H466">
            <v>0.56000000000000005</v>
          </cell>
          <cell r="I466">
            <v>19.489999999999998</v>
          </cell>
          <cell r="J466">
            <v>71.400000000000006</v>
          </cell>
          <cell r="K466">
            <v>109.5</v>
          </cell>
          <cell r="L466">
            <v>1.0649999999999999</v>
          </cell>
          <cell r="M466">
            <v>0</v>
          </cell>
          <cell r="N466">
            <v>3.7000000000000005E-2</v>
          </cell>
          <cell r="O466">
            <v>0.2</v>
          </cell>
          <cell r="P466">
            <v>185</v>
          </cell>
          <cell r="Q466">
            <v>0</v>
          </cell>
        </row>
        <row r="467">
          <cell r="B467" t="str">
            <v xml:space="preserve"> Bawal Bakar</v>
          </cell>
          <cell r="C467" t="str">
            <v>Bawal</v>
          </cell>
          <cell r="D467">
            <v>100</v>
          </cell>
          <cell r="E467">
            <v>76.8</v>
          </cell>
          <cell r="F467">
            <v>15.2</v>
          </cell>
          <cell r="G467">
            <v>1.36</v>
          </cell>
          <cell r="H467">
            <v>0</v>
          </cell>
          <cell r="I467">
            <v>62.4</v>
          </cell>
          <cell r="J467">
            <v>16</v>
          </cell>
          <cell r="K467">
            <v>120</v>
          </cell>
          <cell r="L467">
            <v>1.6</v>
          </cell>
          <cell r="M467">
            <v>120</v>
          </cell>
          <cell r="N467">
            <v>0.04</v>
          </cell>
          <cell r="O467">
            <v>0</v>
          </cell>
        </row>
        <row r="468">
          <cell r="C468" t="str">
            <v>Kecap</v>
          </cell>
          <cell r="D468">
            <v>25</v>
          </cell>
          <cell r="E468">
            <v>11.5</v>
          </cell>
          <cell r="F468">
            <v>1.425</v>
          </cell>
          <cell r="G468">
            <v>0.32500000000000001</v>
          </cell>
          <cell r="H468">
            <v>2.25</v>
          </cell>
          <cell r="I468">
            <v>15.75</v>
          </cell>
          <cell r="J468">
            <v>30.75</v>
          </cell>
          <cell r="K468">
            <v>24</v>
          </cell>
          <cell r="L468">
            <v>1.425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B469" t="str">
            <v>Bawal Bakar</v>
          </cell>
          <cell r="E469">
            <v>88.3</v>
          </cell>
          <cell r="F469">
            <v>16.625</v>
          </cell>
          <cell r="G469">
            <v>1.6850000000000001</v>
          </cell>
          <cell r="H469">
            <v>2.25</v>
          </cell>
          <cell r="I469">
            <v>78.150000000000006</v>
          </cell>
          <cell r="J469">
            <v>46.75</v>
          </cell>
          <cell r="K469">
            <v>144</v>
          </cell>
          <cell r="L469">
            <v>3.0250000000000004</v>
          </cell>
          <cell r="M469">
            <v>120</v>
          </cell>
          <cell r="N469">
            <v>0.04</v>
          </cell>
          <cell r="O469">
            <v>0</v>
          </cell>
        </row>
        <row r="470">
          <cell r="B470" t="str">
            <v xml:space="preserve"> Layang Goreng</v>
          </cell>
          <cell r="C470" t="str">
            <v>Layang</v>
          </cell>
          <cell r="D470">
            <v>100</v>
          </cell>
          <cell r="E470">
            <v>87.2</v>
          </cell>
          <cell r="F470">
            <v>17.600000000000001</v>
          </cell>
          <cell r="G470">
            <v>1.36</v>
          </cell>
          <cell r="H470">
            <v>0</v>
          </cell>
          <cell r="I470">
            <v>59.2</v>
          </cell>
          <cell r="J470">
            <v>40</v>
          </cell>
          <cell r="K470">
            <v>120</v>
          </cell>
          <cell r="L470">
            <v>1.6</v>
          </cell>
          <cell r="M470">
            <v>120</v>
          </cell>
          <cell r="N470">
            <v>0.04</v>
          </cell>
          <cell r="O470">
            <v>0</v>
          </cell>
        </row>
        <row r="471">
          <cell r="C471" t="str">
            <v>Minyak</v>
          </cell>
          <cell r="D471">
            <v>5</v>
          </cell>
          <cell r="E471">
            <v>43.5</v>
          </cell>
          <cell r="F471">
            <v>0.05</v>
          </cell>
          <cell r="G471">
            <v>4.9000000000000004</v>
          </cell>
          <cell r="H471">
            <v>0</v>
          </cell>
          <cell r="I471">
            <v>0.03</v>
          </cell>
          <cell r="J471">
            <v>0.15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B472" t="str">
            <v>Layang Goreng</v>
          </cell>
          <cell r="E472">
            <v>130.69999999999999</v>
          </cell>
          <cell r="F472">
            <v>17.650000000000002</v>
          </cell>
          <cell r="G472">
            <v>6.2600000000000007</v>
          </cell>
          <cell r="H472">
            <v>0</v>
          </cell>
          <cell r="I472">
            <v>59.230000000000004</v>
          </cell>
          <cell r="J472">
            <v>40.15</v>
          </cell>
          <cell r="K472">
            <v>120</v>
          </cell>
          <cell r="L472">
            <v>1.6</v>
          </cell>
          <cell r="M472">
            <v>120</v>
          </cell>
          <cell r="N472">
            <v>0.04</v>
          </cell>
          <cell r="O472">
            <v>0</v>
          </cell>
        </row>
        <row r="473">
          <cell r="B473" t="str">
            <v xml:space="preserve"> Kakap Woku</v>
          </cell>
          <cell r="C473" t="str">
            <v>Kakap</v>
          </cell>
          <cell r="D473">
            <v>100</v>
          </cell>
          <cell r="E473">
            <v>73.599999999999994</v>
          </cell>
          <cell r="F473">
            <v>16</v>
          </cell>
          <cell r="G473">
            <v>0.56000000000000005</v>
          </cell>
          <cell r="H473">
            <v>0</v>
          </cell>
          <cell r="I473">
            <v>61.6</v>
          </cell>
          <cell r="J473">
            <v>16</v>
          </cell>
          <cell r="K473">
            <v>160</v>
          </cell>
          <cell r="L473">
            <v>0.8</v>
          </cell>
          <cell r="M473">
            <v>24</v>
          </cell>
          <cell r="N473">
            <v>0.04</v>
          </cell>
          <cell r="O473">
            <v>0</v>
          </cell>
          <cell r="P473">
            <v>960</v>
          </cell>
          <cell r="Q473">
            <v>0</v>
          </cell>
        </row>
        <row r="474">
          <cell r="C474" t="str">
            <v>Tomat</v>
          </cell>
          <cell r="D474">
            <v>25</v>
          </cell>
          <cell r="E474">
            <v>4.75</v>
          </cell>
          <cell r="F474">
            <v>0.23749999999999999</v>
          </cell>
          <cell r="G474">
            <v>7.1249999999999994E-2</v>
          </cell>
          <cell r="H474">
            <v>0.99750000000000005</v>
          </cell>
          <cell r="I474">
            <v>2.2324999999999999</v>
          </cell>
          <cell r="J474">
            <v>1.1875</v>
          </cell>
          <cell r="K474">
            <v>6.4124999999999996</v>
          </cell>
          <cell r="L474">
            <v>0.11874999999999999</v>
          </cell>
          <cell r="M474">
            <v>356.25</v>
          </cell>
          <cell r="N474">
            <v>1.4249999999999999E-2</v>
          </cell>
          <cell r="O474">
            <v>9.5</v>
          </cell>
          <cell r="P474">
            <v>0</v>
          </cell>
          <cell r="Q474">
            <v>0.23749999999999999</v>
          </cell>
        </row>
        <row r="475">
          <cell r="B475" t="str">
            <v>Kakap Woku</v>
          </cell>
          <cell r="E475">
            <v>78.349999999999994</v>
          </cell>
          <cell r="F475">
            <v>16.237500000000001</v>
          </cell>
          <cell r="G475">
            <v>0.63125000000000009</v>
          </cell>
          <cell r="H475">
            <v>0.99750000000000005</v>
          </cell>
          <cell r="I475">
            <v>63.832500000000003</v>
          </cell>
          <cell r="J475">
            <v>17.1875</v>
          </cell>
          <cell r="K475">
            <v>166.41249999999999</v>
          </cell>
          <cell r="L475">
            <v>0.91875000000000007</v>
          </cell>
          <cell r="M475">
            <v>380.25</v>
          </cell>
          <cell r="N475">
            <v>5.425E-2</v>
          </cell>
          <cell r="O475">
            <v>9.5</v>
          </cell>
          <cell r="P475">
            <v>960</v>
          </cell>
          <cell r="Q475">
            <v>0.23749999999999999</v>
          </cell>
        </row>
        <row r="476">
          <cell r="B476" t="str">
            <v xml:space="preserve"> Mujaher Goreng</v>
          </cell>
          <cell r="C476" t="str">
            <v>Ikan segar</v>
          </cell>
          <cell r="D476">
            <v>100</v>
          </cell>
          <cell r="E476">
            <v>72.319999999999993</v>
          </cell>
          <cell r="F476">
            <v>10.88</v>
          </cell>
          <cell r="G476">
            <v>2.88</v>
          </cell>
          <cell r="H476">
            <v>0</v>
          </cell>
          <cell r="I476">
            <v>48.64</v>
          </cell>
          <cell r="J476">
            <v>12.8</v>
          </cell>
          <cell r="K476">
            <v>128</v>
          </cell>
          <cell r="L476">
            <v>0.64</v>
          </cell>
          <cell r="M476">
            <v>96</v>
          </cell>
          <cell r="N476">
            <v>3.2000000000000001E-2</v>
          </cell>
          <cell r="O476">
            <v>0</v>
          </cell>
          <cell r="P476">
            <v>768</v>
          </cell>
          <cell r="Q476">
            <v>0</v>
          </cell>
        </row>
        <row r="477">
          <cell r="C477" t="str">
            <v>Minyak</v>
          </cell>
          <cell r="D477">
            <v>5</v>
          </cell>
          <cell r="E477">
            <v>43.5</v>
          </cell>
          <cell r="F477">
            <v>0.05</v>
          </cell>
          <cell r="G477">
            <v>4.9000000000000004</v>
          </cell>
          <cell r="H477">
            <v>0</v>
          </cell>
          <cell r="I477">
            <v>0.03</v>
          </cell>
          <cell r="J477">
            <v>0.15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B478" t="str">
            <v>Mujaher Goreng</v>
          </cell>
          <cell r="E478">
            <v>115.82</v>
          </cell>
          <cell r="F478">
            <v>10.930000000000001</v>
          </cell>
          <cell r="G478">
            <v>7.78</v>
          </cell>
          <cell r="H478">
            <v>0</v>
          </cell>
          <cell r="I478">
            <v>48.67</v>
          </cell>
          <cell r="J478">
            <v>12.950000000000001</v>
          </cell>
          <cell r="K478">
            <v>128</v>
          </cell>
          <cell r="L478">
            <v>0.64</v>
          </cell>
          <cell r="M478">
            <v>96</v>
          </cell>
          <cell r="N478">
            <v>3.2000000000000001E-2</v>
          </cell>
          <cell r="O478">
            <v>0</v>
          </cell>
          <cell r="P478">
            <v>768</v>
          </cell>
          <cell r="Q478">
            <v>0</v>
          </cell>
        </row>
        <row r="479">
          <cell r="B479" t="str">
            <v xml:space="preserve"> Tumis Udang</v>
          </cell>
          <cell r="C479" t="str">
            <v>Udang</v>
          </cell>
          <cell r="D479">
            <v>100</v>
          </cell>
          <cell r="E479">
            <v>61.88</v>
          </cell>
          <cell r="F479">
            <v>14.28</v>
          </cell>
          <cell r="G479">
            <v>0.13600000000000001</v>
          </cell>
          <cell r="H479">
            <v>6.8000000000000005E-2</v>
          </cell>
          <cell r="I479">
            <v>51</v>
          </cell>
          <cell r="J479">
            <v>92.48</v>
          </cell>
          <cell r="K479">
            <v>115.6</v>
          </cell>
          <cell r="L479">
            <v>5.44</v>
          </cell>
          <cell r="M479">
            <v>40.799999999999997</v>
          </cell>
          <cell r="N479">
            <v>6.8000000000000005E-3</v>
          </cell>
          <cell r="O479">
            <v>0</v>
          </cell>
        </row>
        <row r="480">
          <cell r="C480" t="str">
            <v>Minyak</v>
          </cell>
          <cell r="D480">
            <v>5</v>
          </cell>
          <cell r="E480">
            <v>43.5</v>
          </cell>
          <cell r="F480">
            <v>0.05</v>
          </cell>
          <cell r="G480">
            <v>4.9000000000000004</v>
          </cell>
          <cell r="H480">
            <v>0</v>
          </cell>
          <cell r="I480">
            <v>0.03</v>
          </cell>
          <cell r="J480">
            <v>0.15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B481" t="str">
            <v>Tumis Udang</v>
          </cell>
          <cell r="E481">
            <v>105.38</v>
          </cell>
          <cell r="F481">
            <v>14.33</v>
          </cell>
          <cell r="G481">
            <v>5.0360000000000005</v>
          </cell>
          <cell r="H481">
            <v>6.8000000000000005E-2</v>
          </cell>
          <cell r="I481">
            <v>51.03</v>
          </cell>
          <cell r="J481">
            <v>92.63000000000001</v>
          </cell>
          <cell r="K481">
            <v>115.6</v>
          </cell>
          <cell r="L481">
            <v>5.44</v>
          </cell>
          <cell r="M481">
            <v>40.799999999999997</v>
          </cell>
          <cell r="N481">
            <v>6.8000000000000005E-3</v>
          </cell>
          <cell r="O481">
            <v>0</v>
          </cell>
        </row>
        <row r="482">
          <cell r="B482" t="str">
            <v xml:space="preserve"> Nila Goreng</v>
          </cell>
          <cell r="C482" t="str">
            <v>Ikan segar</v>
          </cell>
          <cell r="D482">
            <v>100</v>
          </cell>
          <cell r="E482">
            <v>72.319999999999993</v>
          </cell>
          <cell r="F482">
            <v>10.88</v>
          </cell>
          <cell r="G482">
            <v>2.88</v>
          </cell>
          <cell r="H482">
            <v>0</v>
          </cell>
          <cell r="I482">
            <v>48.64</v>
          </cell>
          <cell r="J482">
            <v>12.8</v>
          </cell>
          <cell r="K482">
            <v>128</v>
          </cell>
          <cell r="L482">
            <v>0.64</v>
          </cell>
          <cell r="M482">
            <v>96</v>
          </cell>
          <cell r="N482">
            <v>3.2000000000000001E-2</v>
          </cell>
          <cell r="O482">
            <v>0</v>
          </cell>
          <cell r="P482">
            <v>768</v>
          </cell>
          <cell r="Q482">
            <v>0</v>
          </cell>
        </row>
        <row r="483">
          <cell r="C483" t="str">
            <v>Minyak</v>
          </cell>
          <cell r="D483">
            <v>5</v>
          </cell>
          <cell r="E483">
            <v>43.5</v>
          </cell>
          <cell r="F483">
            <v>0.05</v>
          </cell>
          <cell r="G483">
            <v>4.9000000000000004</v>
          </cell>
          <cell r="H483">
            <v>0</v>
          </cell>
          <cell r="I483">
            <v>0.03</v>
          </cell>
          <cell r="J483">
            <v>0.15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</row>
        <row r="484">
          <cell r="B484" t="str">
            <v>Nila Goreng</v>
          </cell>
          <cell r="E484">
            <v>115.82</v>
          </cell>
          <cell r="F484">
            <v>10.930000000000001</v>
          </cell>
          <cell r="G484">
            <v>7.78</v>
          </cell>
          <cell r="H484">
            <v>0</v>
          </cell>
          <cell r="I484">
            <v>48.67</v>
          </cell>
          <cell r="J484">
            <v>12.950000000000001</v>
          </cell>
          <cell r="K484">
            <v>128</v>
          </cell>
          <cell r="L484">
            <v>0.64</v>
          </cell>
          <cell r="M484">
            <v>96</v>
          </cell>
          <cell r="N484">
            <v>3.2000000000000001E-2</v>
          </cell>
          <cell r="O484">
            <v>0</v>
          </cell>
          <cell r="P484">
            <v>768</v>
          </cell>
          <cell r="Q484">
            <v>0</v>
          </cell>
        </row>
        <row r="485">
          <cell r="B485" t="str">
            <v xml:space="preserve"> Bawal Cabe Hijau</v>
          </cell>
          <cell r="C485" t="str">
            <v>Bawal</v>
          </cell>
          <cell r="D485">
            <v>100</v>
          </cell>
          <cell r="E485">
            <v>158.4</v>
          </cell>
          <cell r="F485">
            <v>15.2</v>
          </cell>
          <cell r="G485">
            <v>10.4</v>
          </cell>
          <cell r="H485">
            <v>0</v>
          </cell>
          <cell r="I485">
            <v>52.8</v>
          </cell>
          <cell r="J485">
            <v>38.4</v>
          </cell>
          <cell r="K485">
            <v>120</v>
          </cell>
          <cell r="L485">
            <v>0.32</v>
          </cell>
          <cell r="M485">
            <v>120</v>
          </cell>
          <cell r="N485">
            <v>0.08</v>
          </cell>
          <cell r="O485">
            <v>0</v>
          </cell>
        </row>
        <row r="486">
          <cell r="C486" t="str">
            <v>Minyak</v>
          </cell>
          <cell r="D486">
            <v>5</v>
          </cell>
          <cell r="E486">
            <v>43.5</v>
          </cell>
          <cell r="F486">
            <v>0.05</v>
          </cell>
          <cell r="G486">
            <v>4.9000000000000004</v>
          </cell>
          <cell r="H486">
            <v>0</v>
          </cell>
          <cell r="I486">
            <v>0.03</v>
          </cell>
          <cell r="J486">
            <v>0.15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C487" t="str">
            <v>Cabe Hijau</v>
          </cell>
          <cell r="D487">
            <v>10</v>
          </cell>
          <cell r="E487">
            <v>1.8859999999999999</v>
          </cell>
          <cell r="F487">
            <v>5.7399999999999993E-2</v>
          </cell>
          <cell r="G487">
            <v>2.4599999999999997E-2</v>
          </cell>
          <cell r="H487">
            <v>0.4264</v>
          </cell>
          <cell r="I487">
            <v>7.6587999999999994</v>
          </cell>
          <cell r="J487">
            <v>1.1479999999999999</v>
          </cell>
          <cell r="K487">
            <v>1.8859999999999999</v>
          </cell>
          <cell r="L487">
            <v>3.2800000000000003E-2</v>
          </cell>
          <cell r="M487">
            <v>21.32</v>
          </cell>
          <cell r="N487">
            <v>4.1000000000000003E-3</v>
          </cell>
          <cell r="O487">
            <v>6.8879999999999999</v>
          </cell>
        </row>
        <row r="488">
          <cell r="B488" t="str">
            <v>Bawal Cabe Hijau</v>
          </cell>
          <cell r="E488">
            <v>203.786</v>
          </cell>
          <cell r="F488">
            <v>15.307399999999999</v>
          </cell>
          <cell r="G488">
            <v>15.3246</v>
          </cell>
          <cell r="H488">
            <v>0.4264</v>
          </cell>
          <cell r="I488">
            <v>60.488799999999998</v>
          </cell>
          <cell r="J488">
            <v>39.698</v>
          </cell>
          <cell r="K488">
            <v>121.886</v>
          </cell>
          <cell r="L488">
            <v>0.3528</v>
          </cell>
          <cell r="M488">
            <v>141.32</v>
          </cell>
          <cell r="N488">
            <v>8.4100000000000008E-2</v>
          </cell>
          <cell r="O488">
            <v>6.8879999999999999</v>
          </cell>
        </row>
        <row r="489">
          <cell r="B489" t="str">
            <v xml:space="preserve"> Ikan Biji Nangka Goreng</v>
          </cell>
          <cell r="C489" t="str">
            <v>Ikan segar</v>
          </cell>
          <cell r="D489">
            <v>100</v>
          </cell>
          <cell r="E489">
            <v>72.319999999999993</v>
          </cell>
          <cell r="F489">
            <v>10.88</v>
          </cell>
          <cell r="G489">
            <v>2.88</v>
          </cell>
          <cell r="H489">
            <v>0</v>
          </cell>
          <cell r="I489">
            <v>48.64</v>
          </cell>
          <cell r="J489">
            <v>12.8</v>
          </cell>
          <cell r="K489">
            <v>128</v>
          </cell>
          <cell r="L489">
            <v>0.64</v>
          </cell>
          <cell r="M489">
            <v>96</v>
          </cell>
          <cell r="N489">
            <v>3.2000000000000001E-2</v>
          </cell>
          <cell r="O489">
            <v>0</v>
          </cell>
          <cell r="P489">
            <v>768</v>
          </cell>
          <cell r="Q489">
            <v>0</v>
          </cell>
        </row>
        <row r="490">
          <cell r="C490" t="str">
            <v>Minyak</v>
          </cell>
          <cell r="D490">
            <v>5</v>
          </cell>
          <cell r="E490">
            <v>43.5</v>
          </cell>
          <cell r="F490">
            <v>0.05</v>
          </cell>
          <cell r="G490">
            <v>4.9000000000000004</v>
          </cell>
          <cell r="H490">
            <v>0</v>
          </cell>
          <cell r="I490">
            <v>0.03</v>
          </cell>
          <cell r="J490">
            <v>0.15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B491" t="str">
            <v>Ikan Biji Nangka Goreng</v>
          </cell>
          <cell r="E491">
            <v>115.82</v>
          </cell>
          <cell r="F491">
            <v>10.930000000000001</v>
          </cell>
          <cell r="G491">
            <v>7.78</v>
          </cell>
          <cell r="H491">
            <v>0</v>
          </cell>
          <cell r="I491">
            <v>48.67</v>
          </cell>
          <cell r="J491">
            <v>12.950000000000001</v>
          </cell>
          <cell r="K491">
            <v>128</v>
          </cell>
          <cell r="L491">
            <v>0.64</v>
          </cell>
          <cell r="M491">
            <v>96</v>
          </cell>
          <cell r="N491">
            <v>3.2000000000000001E-2</v>
          </cell>
          <cell r="O491">
            <v>0</v>
          </cell>
          <cell r="P491">
            <v>768</v>
          </cell>
          <cell r="Q491">
            <v>0</v>
          </cell>
        </row>
        <row r="492">
          <cell r="B492" t="str">
            <v xml:space="preserve"> Peyek Udang</v>
          </cell>
          <cell r="C492" t="str">
            <v>Udang</v>
          </cell>
          <cell r="D492">
            <v>50</v>
          </cell>
          <cell r="E492">
            <v>30.94</v>
          </cell>
          <cell r="F492">
            <v>7.14</v>
          </cell>
          <cell r="G492">
            <v>6.8000000000000005E-2</v>
          </cell>
          <cell r="H492">
            <v>3.4000000000000002E-2</v>
          </cell>
          <cell r="I492">
            <v>25.5</v>
          </cell>
          <cell r="J492">
            <v>46.24</v>
          </cell>
          <cell r="K492">
            <v>57.8</v>
          </cell>
          <cell r="L492">
            <v>2.72</v>
          </cell>
          <cell r="M492">
            <v>20.399999999999999</v>
          </cell>
          <cell r="N492">
            <v>3.3999999999999998E-3</v>
          </cell>
          <cell r="O492">
            <v>0</v>
          </cell>
        </row>
        <row r="493">
          <cell r="C493" t="str">
            <v>Minyak</v>
          </cell>
          <cell r="D493">
            <v>5</v>
          </cell>
          <cell r="E493">
            <v>43.5</v>
          </cell>
          <cell r="F493">
            <v>0.05</v>
          </cell>
          <cell r="G493">
            <v>4.9000000000000004</v>
          </cell>
          <cell r="H493">
            <v>0</v>
          </cell>
          <cell r="I493">
            <v>0.03</v>
          </cell>
          <cell r="J493">
            <v>0.15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C494" t="str">
            <v>Tepung</v>
          </cell>
          <cell r="D494">
            <v>25</v>
          </cell>
          <cell r="E494">
            <v>91.25</v>
          </cell>
          <cell r="F494">
            <v>2.2250000000000001</v>
          </cell>
          <cell r="G494">
            <v>0.32500000000000001</v>
          </cell>
          <cell r="H494">
            <v>19.25</v>
          </cell>
          <cell r="I494">
            <v>3</v>
          </cell>
          <cell r="J494">
            <v>4</v>
          </cell>
          <cell r="K494">
            <v>26.5</v>
          </cell>
          <cell r="L494">
            <v>0.3</v>
          </cell>
          <cell r="M494">
            <v>0</v>
          </cell>
          <cell r="N494">
            <v>0.03</v>
          </cell>
          <cell r="O494">
            <v>0</v>
          </cell>
          <cell r="P494">
            <v>0</v>
          </cell>
          <cell r="Q494">
            <v>0</v>
          </cell>
        </row>
        <row r="495">
          <cell r="B495" t="str">
            <v>Peyek Udang</v>
          </cell>
          <cell r="E495">
            <v>165.69</v>
          </cell>
          <cell r="F495">
            <v>9.4149999999999991</v>
          </cell>
          <cell r="G495">
            <v>5.2930000000000001</v>
          </cell>
          <cell r="H495">
            <v>19.283999999999999</v>
          </cell>
          <cell r="I495">
            <v>28.53</v>
          </cell>
          <cell r="J495">
            <v>50.39</v>
          </cell>
          <cell r="K495">
            <v>84.3</v>
          </cell>
          <cell r="L495">
            <v>3.02</v>
          </cell>
          <cell r="M495">
            <v>20.399999999999999</v>
          </cell>
          <cell r="N495">
            <v>3.3399999999999999E-2</v>
          </cell>
          <cell r="O495">
            <v>0</v>
          </cell>
        </row>
        <row r="496">
          <cell r="B496" t="str">
            <v xml:space="preserve"> Kembung Goreng</v>
          </cell>
          <cell r="C496" t="str">
            <v>Kembung</v>
          </cell>
          <cell r="D496">
            <v>100</v>
          </cell>
          <cell r="E496">
            <v>82.4</v>
          </cell>
          <cell r="F496">
            <v>17.600000000000001</v>
          </cell>
          <cell r="G496">
            <v>0.8</v>
          </cell>
          <cell r="H496">
            <v>0</v>
          </cell>
          <cell r="I496">
            <v>60.8</v>
          </cell>
          <cell r="J496">
            <v>16</v>
          </cell>
          <cell r="K496">
            <v>160</v>
          </cell>
          <cell r="L496">
            <v>8</v>
          </cell>
          <cell r="M496">
            <v>24</v>
          </cell>
          <cell r="N496">
            <v>0.04</v>
          </cell>
          <cell r="O496">
            <v>0</v>
          </cell>
        </row>
        <row r="497">
          <cell r="C497" t="str">
            <v>Minyak</v>
          </cell>
          <cell r="D497">
            <v>5</v>
          </cell>
          <cell r="E497">
            <v>43.5</v>
          </cell>
          <cell r="F497">
            <v>0.05</v>
          </cell>
          <cell r="G497">
            <v>4.9000000000000004</v>
          </cell>
          <cell r="H497">
            <v>0</v>
          </cell>
          <cell r="I497">
            <v>0.03</v>
          </cell>
          <cell r="J497">
            <v>0.15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B498" t="str">
            <v>Kembung Goreng</v>
          </cell>
          <cell r="E498">
            <v>125.9</v>
          </cell>
          <cell r="F498">
            <v>17.650000000000002</v>
          </cell>
          <cell r="G498">
            <v>5.7</v>
          </cell>
          <cell r="H498">
            <v>0</v>
          </cell>
          <cell r="I498">
            <v>60.83</v>
          </cell>
          <cell r="J498">
            <v>16.149999999999999</v>
          </cell>
          <cell r="K498">
            <v>160</v>
          </cell>
          <cell r="L498">
            <v>8</v>
          </cell>
          <cell r="M498">
            <v>24</v>
          </cell>
          <cell r="N498">
            <v>0.04</v>
          </cell>
          <cell r="O498">
            <v>0</v>
          </cell>
        </row>
        <row r="499">
          <cell r="B499" t="str">
            <v xml:space="preserve"> Gulai Kepala Ikan</v>
          </cell>
          <cell r="C499" t="str">
            <v>Kepala Ikan</v>
          </cell>
          <cell r="D499">
            <v>100</v>
          </cell>
          <cell r="E499">
            <v>46</v>
          </cell>
          <cell r="F499">
            <v>10</v>
          </cell>
          <cell r="G499">
            <v>0.35</v>
          </cell>
          <cell r="H499">
            <v>0</v>
          </cell>
          <cell r="I499">
            <v>38.5</v>
          </cell>
          <cell r="J499">
            <v>10</v>
          </cell>
          <cell r="K499">
            <v>100</v>
          </cell>
          <cell r="L499">
            <v>0.5</v>
          </cell>
          <cell r="M499">
            <v>15</v>
          </cell>
          <cell r="N499">
            <v>2.5000000000000001E-2</v>
          </cell>
          <cell r="O499">
            <v>0</v>
          </cell>
          <cell r="P499">
            <v>600</v>
          </cell>
          <cell r="Q499">
            <v>0</v>
          </cell>
        </row>
        <row r="500">
          <cell r="C500" t="str">
            <v>Santan</v>
          </cell>
          <cell r="D500">
            <v>10</v>
          </cell>
          <cell r="E500">
            <v>32.4</v>
          </cell>
          <cell r="F500">
            <v>0.42</v>
          </cell>
          <cell r="G500">
            <v>3.43</v>
          </cell>
          <cell r="H500">
            <v>0.56000000000000005</v>
          </cell>
          <cell r="I500">
            <v>5.49</v>
          </cell>
          <cell r="J500">
            <v>1.4</v>
          </cell>
          <cell r="K500">
            <v>4.5</v>
          </cell>
          <cell r="L500">
            <v>0.19</v>
          </cell>
          <cell r="M500">
            <v>0</v>
          </cell>
          <cell r="N500">
            <v>2E-3</v>
          </cell>
          <cell r="O500">
            <v>0.2</v>
          </cell>
          <cell r="P500">
            <v>185</v>
          </cell>
          <cell r="Q500">
            <v>0</v>
          </cell>
        </row>
        <row r="501">
          <cell r="B501" t="str">
            <v>Gulai Kepala Ikan</v>
          </cell>
          <cell r="E501">
            <v>78.400000000000006</v>
          </cell>
          <cell r="F501">
            <v>10.42</v>
          </cell>
          <cell r="G501">
            <v>3.7800000000000002</v>
          </cell>
          <cell r="H501">
            <v>0.56000000000000005</v>
          </cell>
          <cell r="I501">
            <v>43.99</v>
          </cell>
          <cell r="J501">
            <v>11.4</v>
          </cell>
          <cell r="K501">
            <v>104.5</v>
          </cell>
          <cell r="L501">
            <v>0.69</v>
          </cell>
          <cell r="M501">
            <v>15</v>
          </cell>
          <cell r="N501">
            <v>2.7000000000000003E-2</v>
          </cell>
          <cell r="O501">
            <v>0.2</v>
          </cell>
          <cell r="P501">
            <v>785</v>
          </cell>
          <cell r="Q501">
            <v>0</v>
          </cell>
        </row>
        <row r="502">
          <cell r="B502" t="str">
            <v>Kare Ikan</v>
          </cell>
          <cell r="C502" t="str">
            <v>Ikan segar</v>
          </cell>
          <cell r="D502">
            <v>100</v>
          </cell>
          <cell r="E502">
            <v>72.319999999999993</v>
          </cell>
          <cell r="F502">
            <v>10.88</v>
          </cell>
          <cell r="G502">
            <v>2.88</v>
          </cell>
          <cell r="H502">
            <v>0</v>
          </cell>
          <cell r="I502">
            <v>48.64</v>
          </cell>
          <cell r="J502">
            <v>12.8</v>
          </cell>
          <cell r="K502">
            <v>128</v>
          </cell>
          <cell r="L502">
            <v>0.64</v>
          </cell>
          <cell r="M502">
            <v>96</v>
          </cell>
          <cell r="N502">
            <v>3.2000000000000001E-2</v>
          </cell>
          <cell r="O502">
            <v>0</v>
          </cell>
          <cell r="P502">
            <v>768</v>
          </cell>
          <cell r="Q502">
            <v>0</v>
          </cell>
        </row>
        <row r="503">
          <cell r="B503" t="str">
            <v>Grilled Tengiri</v>
          </cell>
          <cell r="C503" t="str">
            <v>Ikan segar</v>
          </cell>
          <cell r="D503">
            <v>100</v>
          </cell>
          <cell r="E503">
            <v>72.319999999999993</v>
          </cell>
          <cell r="F503">
            <v>10.88</v>
          </cell>
          <cell r="G503">
            <v>2.88</v>
          </cell>
          <cell r="H503">
            <v>0</v>
          </cell>
          <cell r="I503">
            <v>48.64</v>
          </cell>
          <cell r="J503">
            <v>12.8</v>
          </cell>
          <cell r="K503">
            <v>128</v>
          </cell>
          <cell r="L503">
            <v>0.64</v>
          </cell>
          <cell r="M503">
            <v>96</v>
          </cell>
          <cell r="N503">
            <v>3.2000000000000001E-2</v>
          </cell>
          <cell r="O503">
            <v>0</v>
          </cell>
          <cell r="P503">
            <v>768</v>
          </cell>
          <cell r="Q503">
            <v>0</v>
          </cell>
        </row>
        <row r="504">
          <cell r="B504" t="str">
            <v xml:space="preserve"> Ikan Goreng</v>
          </cell>
          <cell r="C504" t="str">
            <v>Ikan segar</v>
          </cell>
          <cell r="D504">
            <v>100</v>
          </cell>
          <cell r="E504">
            <v>72.319999999999993</v>
          </cell>
          <cell r="F504">
            <v>10.88</v>
          </cell>
          <cell r="G504">
            <v>2.88</v>
          </cell>
          <cell r="H504">
            <v>0</v>
          </cell>
          <cell r="I504">
            <v>48.64</v>
          </cell>
          <cell r="J504">
            <v>12.8</v>
          </cell>
          <cell r="K504">
            <v>128</v>
          </cell>
          <cell r="L504">
            <v>0.64</v>
          </cell>
          <cell r="M504">
            <v>96</v>
          </cell>
          <cell r="N504">
            <v>3.2000000000000001E-2</v>
          </cell>
          <cell r="O504">
            <v>0</v>
          </cell>
          <cell r="P504">
            <v>768</v>
          </cell>
          <cell r="Q504">
            <v>0</v>
          </cell>
        </row>
        <row r="505">
          <cell r="C505" t="str">
            <v>Minyak</v>
          </cell>
          <cell r="D505">
            <v>5</v>
          </cell>
          <cell r="E505">
            <v>43.5</v>
          </cell>
          <cell r="F505">
            <v>0.05</v>
          </cell>
          <cell r="G505">
            <v>4.9000000000000004</v>
          </cell>
          <cell r="H505">
            <v>0</v>
          </cell>
          <cell r="I505">
            <v>0.03</v>
          </cell>
          <cell r="J505">
            <v>0.15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B506" t="str">
            <v>Ikan Goreng</v>
          </cell>
          <cell r="E506">
            <v>115.82</v>
          </cell>
          <cell r="F506">
            <v>10.930000000000001</v>
          </cell>
          <cell r="G506">
            <v>7.78</v>
          </cell>
          <cell r="H506">
            <v>0</v>
          </cell>
          <cell r="I506">
            <v>48.67</v>
          </cell>
          <cell r="J506">
            <v>12.950000000000001</v>
          </cell>
          <cell r="K506">
            <v>128</v>
          </cell>
          <cell r="L506">
            <v>0.64</v>
          </cell>
          <cell r="M506">
            <v>96</v>
          </cell>
          <cell r="N506">
            <v>3.2000000000000001E-2</v>
          </cell>
          <cell r="O506">
            <v>0</v>
          </cell>
          <cell r="P506">
            <v>768</v>
          </cell>
          <cell r="Q506">
            <v>0</v>
          </cell>
        </row>
        <row r="507">
          <cell r="B507" t="str">
            <v xml:space="preserve"> Tengiri Acar Kuning</v>
          </cell>
          <cell r="C507" t="str">
            <v>Ikan segar</v>
          </cell>
          <cell r="D507">
            <v>100</v>
          </cell>
          <cell r="E507">
            <v>72.319999999999993</v>
          </cell>
          <cell r="F507">
            <v>10.88</v>
          </cell>
          <cell r="G507">
            <v>2.88</v>
          </cell>
          <cell r="H507">
            <v>0</v>
          </cell>
          <cell r="I507">
            <v>48.64</v>
          </cell>
          <cell r="J507">
            <v>12.8</v>
          </cell>
          <cell r="K507">
            <v>128</v>
          </cell>
          <cell r="L507">
            <v>0.64</v>
          </cell>
          <cell r="M507">
            <v>96</v>
          </cell>
          <cell r="N507">
            <v>3.2000000000000001E-2</v>
          </cell>
          <cell r="O507">
            <v>0</v>
          </cell>
          <cell r="P507">
            <v>768</v>
          </cell>
          <cell r="Q507">
            <v>0</v>
          </cell>
        </row>
        <row r="508">
          <cell r="C508" t="str">
            <v>Minyak</v>
          </cell>
          <cell r="D508">
            <v>5</v>
          </cell>
          <cell r="E508">
            <v>43.5</v>
          </cell>
          <cell r="F508">
            <v>0.05</v>
          </cell>
          <cell r="G508">
            <v>4.9000000000000004</v>
          </cell>
          <cell r="H508">
            <v>0</v>
          </cell>
          <cell r="I508">
            <v>0.03</v>
          </cell>
          <cell r="J508">
            <v>0.15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B509" t="str">
            <v>Tengiri Acar Kuning</v>
          </cell>
          <cell r="E509">
            <v>115.82</v>
          </cell>
          <cell r="F509">
            <v>10.93</v>
          </cell>
          <cell r="G509">
            <v>7.78</v>
          </cell>
          <cell r="H509">
            <v>0</v>
          </cell>
          <cell r="I509">
            <v>48.67</v>
          </cell>
          <cell r="J509">
            <v>12.95</v>
          </cell>
          <cell r="K509">
            <v>128</v>
          </cell>
          <cell r="L509">
            <v>0.64</v>
          </cell>
          <cell r="M509">
            <v>96</v>
          </cell>
          <cell r="N509">
            <v>3.2000000000000001E-2</v>
          </cell>
          <cell r="O509">
            <v>0</v>
          </cell>
          <cell r="P509">
            <v>768</v>
          </cell>
          <cell r="Q509">
            <v>0</v>
          </cell>
        </row>
        <row r="510">
          <cell r="B510" t="str">
            <v>Grilled Trakulu</v>
          </cell>
          <cell r="C510" t="str">
            <v>Ikan segar</v>
          </cell>
          <cell r="D510">
            <v>100</v>
          </cell>
          <cell r="E510">
            <v>72.319999999999993</v>
          </cell>
          <cell r="F510">
            <v>10.88</v>
          </cell>
          <cell r="G510">
            <v>2.88</v>
          </cell>
          <cell r="H510">
            <v>0</v>
          </cell>
          <cell r="I510">
            <v>48.64</v>
          </cell>
          <cell r="J510">
            <v>12.8</v>
          </cell>
          <cell r="K510">
            <v>128</v>
          </cell>
          <cell r="L510">
            <v>0.64</v>
          </cell>
          <cell r="M510">
            <v>96</v>
          </cell>
          <cell r="N510">
            <v>3.2000000000000001E-2</v>
          </cell>
          <cell r="O510">
            <v>0</v>
          </cell>
          <cell r="P510">
            <v>768</v>
          </cell>
          <cell r="Q510">
            <v>0</v>
          </cell>
        </row>
        <row r="511">
          <cell r="B511" t="str">
            <v xml:space="preserve"> Ikan Cabe Hijau</v>
          </cell>
          <cell r="C511" t="str">
            <v>Ikan segar</v>
          </cell>
          <cell r="D511">
            <v>100</v>
          </cell>
          <cell r="E511">
            <v>72.319999999999993</v>
          </cell>
          <cell r="F511">
            <v>10.88</v>
          </cell>
          <cell r="G511">
            <v>2.88</v>
          </cell>
          <cell r="H511">
            <v>0</v>
          </cell>
          <cell r="I511">
            <v>48.64</v>
          </cell>
          <cell r="J511">
            <v>12.8</v>
          </cell>
          <cell r="K511">
            <v>128</v>
          </cell>
          <cell r="L511">
            <v>0.64</v>
          </cell>
          <cell r="M511">
            <v>96</v>
          </cell>
          <cell r="N511">
            <v>3.2000000000000001E-2</v>
          </cell>
          <cell r="O511">
            <v>0</v>
          </cell>
          <cell r="P511">
            <v>768</v>
          </cell>
          <cell r="Q511">
            <v>0</v>
          </cell>
        </row>
        <row r="512">
          <cell r="C512" t="str">
            <v>Minyak</v>
          </cell>
          <cell r="D512">
            <v>5</v>
          </cell>
          <cell r="E512">
            <v>43.5</v>
          </cell>
          <cell r="F512">
            <v>0.05</v>
          </cell>
          <cell r="G512">
            <v>4.9000000000000004</v>
          </cell>
          <cell r="H512">
            <v>0</v>
          </cell>
          <cell r="I512">
            <v>0.03</v>
          </cell>
          <cell r="J512">
            <v>0.15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C513" t="str">
            <v>Cabe Hijau</v>
          </cell>
          <cell r="D513">
            <v>10</v>
          </cell>
          <cell r="E513">
            <v>1.8859999999999999</v>
          </cell>
          <cell r="F513">
            <v>5.7399999999999993E-2</v>
          </cell>
          <cell r="G513">
            <v>2.4599999999999997E-2</v>
          </cell>
          <cell r="H513">
            <v>0.4264</v>
          </cell>
          <cell r="I513">
            <v>7.6587999999999994</v>
          </cell>
          <cell r="J513">
            <v>1.1479999999999999</v>
          </cell>
          <cell r="K513">
            <v>1.8859999999999999</v>
          </cell>
          <cell r="L513">
            <v>3.2800000000000003E-2</v>
          </cell>
          <cell r="M513">
            <v>21.32</v>
          </cell>
          <cell r="N513">
            <v>4.1000000000000003E-3</v>
          </cell>
          <cell r="O513">
            <v>6.8879999999999999</v>
          </cell>
        </row>
        <row r="514">
          <cell r="B514" t="str">
            <v>Ikan Cabe Hijau</v>
          </cell>
          <cell r="E514">
            <v>117.70599999999999</v>
          </cell>
          <cell r="F514">
            <v>10.987400000000001</v>
          </cell>
          <cell r="G514">
            <v>7.8046000000000006</v>
          </cell>
          <cell r="H514">
            <v>0.4264</v>
          </cell>
          <cell r="I514">
            <v>56.328800000000001</v>
          </cell>
          <cell r="J514">
            <v>14.098000000000001</v>
          </cell>
          <cell r="K514">
            <v>129.886</v>
          </cell>
          <cell r="L514">
            <v>0.67280000000000006</v>
          </cell>
          <cell r="M514">
            <v>117.32</v>
          </cell>
          <cell r="N514">
            <v>3.61E-2</v>
          </cell>
          <cell r="O514">
            <v>6.8879999999999999</v>
          </cell>
          <cell r="P514">
            <v>768</v>
          </cell>
          <cell r="Q514">
            <v>0</v>
          </cell>
        </row>
        <row r="515">
          <cell r="B515" t="str">
            <v xml:space="preserve"> Ikan Kakap Balado</v>
          </cell>
          <cell r="C515" t="str">
            <v>Kakap</v>
          </cell>
          <cell r="D515">
            <v>100</v>
          </cell>
          <cell r="E515">
            <v>73.599999999999994</v>
          </cell>
          <cell r="F515">
            <v>16</v>
          </cell>
          <cell r="G515">
            <v>0.56000000000000005</v>
          </cell>
          <cell r="H515">
            <v>0</v>
          </cell>
          <cell r="I515">
            <v>61.6</v>
          </cell>
          <cell r="J515">
            <v>16</v>
          </cell>
          <cell r="K515">
            <v>160</v>
          </cell>
          <cell r="L515">
            <v>0.8</v>
          </cell>
          <cell r="M515">
            <v>24</v>
          </cell>
          <cell r="N515">
            <v>0.04</v>
          </cell>
          <cell r="O515">
            <v>0</v>
          </cell>
          <cell r="P515">
            <v>960</v>
          </cell>
          <cell r="Q515">
            <v>0</v>
          </cell>
        </row>
        <row r="516">
          <cell r="C516" t="str">
            <v>Minyak</v>
          </cell>
          <cell r="D516">
            <v>5</v>
          </cell>
          <cell r="E516">
            <v>43.5</v>
          </cell>
          <cell r="F516">
            <v>0.05</v>
          </cell>
          <cell r="G516">
            <v>4.9000000000000004</v>
          </cell>
          <cell r="H516">
            <v>0</v>
          </cell>
          <cell r="I516">
            <v>0.03</v>
          </cell>
          <cell r="J516">
            <v>0.15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B517" t="str">
            <v>Ikan Kakap Balado</v>
          </cell>
          <cell r="E517">
            <v>117.1</v>
          </cell>
          <cell r="F517">
            <v>16.05</v>
          </cell>
          <cell r="G517">
            <v>5.4600000000000009</v>
          </cell>
          <cell r="H517">
            <v>0</v>
          </cell>
          <cell r="I517">
            <v>61.63</v>
          </cell>
          <cell r="J517">
            <v>16.149999999999999</v>
          </cell>
          <cell r="K517">
            <v>160</v>
          </cell>
          <cell r="L517">
            <v>0.8</v>
          </cell>
          <cell r="M517">
            <v>24</v>
          </cell>
          <cell r="N517">
            <v>0.04</v>
          </cell>
          <cell r="O517">
            <v>0</v>
          </cell>
          <cell r="P517">
            <v>960</v>
          </cell>
          <cell r="Q517">
            <v>0</v>
          </cell>
        </row>
        <row r="518">
          <cell r="B518" t="str">
            <v xml:space="preserve"> Ikan Kuah Rica</v>
          </cell>
          <cell r="C518" t="str">
            <v>Ikan segar</v>
          </cell>
          <cell r="D518">
            <v>100</v>
          </cell>
          <cell r="E518">
            <v>72.319999999999993</v>
          </cell>
          <cell r="F518">
            <v>10.88</v>
          </cell>
          <cell r="G518">
            <v>2.88</v>
          </cell>
          <cell r="H518">
            <v>0</v>
          </cell>
          <cell r="I518">
            <v>48.64</v>
          </cell>
          <cell r="J518">
            <v>12.8</v>
          </cell>
          <cell r="K518">
            <v>128</v>
          </cell>
          <cell r="L518">
            <v>0.64</v>
          </cell>
          <cell r="M518">
            <v>96</v>
          </cell>
          <cell r="N518">
            <v>3.2000000000000001E-2</v>
          </cell>
          <cell r="O518">
            <v>0</v>
          </cell>
          <cell r="P518">
            <v>768</v>
          </cell>
          <cell r="Q518">
            <v>0</v>
          </cell>
        </row>
        <row r="519">
          <cell r="C519" t="str">
            <v>Minyak</v>
          </cell>
          <cell r="D519">
            <v>5</v>
          </cell>
          <cell r="E519">
            <v>43.5</v>
          </cell>
          <cell r="F519">
            <v>0.05</v>
          </cell>
          <cell r="G519">
            <v>4.9000000000000004</v>
          </cell>
          <cell r="H519">
            <v>0</v>
          </cell>
          <cell r="I519">
            <v>0.03</v>
          </cell>
          <cell r="J519">
            <v>0.15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B520" t="str">
            <v>Ikan Kuah Rica</v>
          </cell>
          <cell r="E520">
            <v>115.82</v>
          </cell>
          <cell r="F520">
            <v>10.930000000000001</v>
          </cell>
          <cell r="G520">
            <v>7.78</v>
          </cell>
          <cell r="H520">
            <v>0</v>
          </cell>
          <cell r="I520">
            <v>48.67</v>
          </cell>
          <cell r="J520">
            <v>12.950000000000001</v>
          </cell>
          <cell r="K520">
            <v>128</v>
          </cell>
          <cell r="L520">
            <v>0.64</v>
          </cell>
          <cell r="M520">
            <v>96</v>
          </cell>
          <cell r="N520">
            <v>3.2000000000000001E-2</v>
          </cell>
          <cell r="O520">
            <v>0</v>
          </cell>
          <cell r="P520">
            <v>768</v>
          </cell>
          <cell r="Q520">
            <v>0</v>
          </cell>
        </row>
        <row r="526">
          <cell r="B526" t="str">
            <v>ANEKA AYAM</v>
          </cell>
        </row>
        <row r="527">
          <cell r="B527" t="str">
            <v xml:space="preserve"> Ayam goreng ketumbar</v>
          </cell>
          <cell r="C527" t="str">
            <v>Ayam</v>
          </cell>
          <cell r="D527">
            <v>100</v>
          </cell>
          <cell r="E527">
            <v>175.16</v>
          </cell>
          <cell r="F527">
            <v>10.555999999999999</v>
          </cell>
          <cell r="G527">
            <v>14.5</v>
          </cell>
          <cell r="H527">
            <v>0</v>
          </cell>
          <cell r="I527">
            <v>32.421999999999997</v>
          </cell>
          <cell r="J527">
            <v>8.1199999999999992</v>
          </cell>
          <cell r="K527">
            <v>116</v>
          </cell>
          <cell r="L527">
            <v>0.87</v>
          </cell>
          <cell r="M527">
            <v>469.8</v>
          </cell>
          <cell r="N527">
            <v>4.6399999999999997E-2</v>
          </cell>
          <cell r="O527">
            <v>0</v>
          </cell>
          <cell r="P527">
            <v>290</v>
          </cell>
          <cell r="Q527">
            <v>0</v>
          </cell>
        </row>
        <row r="528">
          <cell r="C528" t="str">
            <v>Minyak</v>
          </cell>
          <cell r="D528">
            <v>5</v>
          </cell>
          <cell r="E528">
            <v>43.5</v>
          </cell>
          <cell r="F528">
            <v>0.05</v>
          </cell>
          <cell r="G528">
            <v>4.9000000000000004</v>
          </cell>
          <cell r="H528">
            <v>0</v>
          </cell>
          <cell r="I528">
            <v>0.03</v>
          </cell>
          <cell r="J528">
            <v>0.15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B529" t="str">
            <v>Ayam goreng ketumbar</v>
          </cell>
          <cell r="E529">
            <v>218.66</v>
          </cell>
          <cell r="F529">
            <v>10.606</v>
          </cell>
          <cell r="G529">
            <v>19.399999999999999</v>
          </cell>
          <cell r="H529">
            <v>0</v>
          </cell>
          <cell r="I529">
            <v>32.451999999999998</v>
          </cell>
          <cell r="J529">
            <v>8.27</v>
          </cell>
          <cell r="K529">
            <v>116</v>
          </cell>
          <cell r="L529">
            <v>0.87</v>
          </cell>
          <cell r="M529">
            <v>469.8</v>
          </cell>
          <cell r="N529">
            <v>4.6399999999999997E-2</v>
          </cell>
          <cell r="O529">
            <v>0</v>
          </cell>
          <cell r="P529">
            <v>290</v>
          </cell>
          <cell r="Q529">
            <v>0</v>
          </cell>
        </row>
        <row r="530">
          <cell r="B530" t="str">
            <v xml:space="preserve"> Ayam singgang</v>
          </cell>
          <cell r="C530" t="str">
            <v>Ayam</v>
          </cell>
          <cell r="D530">
            <v>100</v>
          </cell>
          <cell r="E530">
            <v>175.16</v>
          </cell>
          <cell r="F530">
            <v>10.555999999999999</v>
          </cell>
          <cell r="G530">
            <v>14.5</v>
          </cell>
          <cell r="H530">
            <v>0</v>
          </cell>
          <cell r="I530">
            <v>32.421999999999997</v>
          </cell>
          <cell r="J530">
            <v>8.1199999999999992</v>
          </cell>
          <cell r="K530">
            <v>116</v>
          </cell>
          <cell r="L530">
            <v>0.87</v>
          </cell>
          <cell r="M530">
            <v>469.8</v>
          </cell>
          <cell r="N530">
            <v>4.6399999999999997E-2</v>
          </cell>
          <cell r="O530">
            <v>0</v>
          </cell>
          <cell r="P530">
            <v>290</v>
          </cell>
          <cell r="Q530">
            <v>0</v>
          </cell>
        </row>
        <row r="531">
          <cell r="C531" t="str">
            <v>Minyak</v>
          </cell>
          <cell r="D531">
            <v>5</v>
          </cell>
          <cell r="E531">
            <v>43.5</v>
          </cell>
          <cell r="F531">
            <v>0.05</v>
          </cell>
          <cell r="G531">
            <v>4.9000000000000004</v>
          </cell>
          <cell r="H531">
            <v>0</v>
          </cell>
          <cell r="I531">
            <v>0.03</v>
          </cell>
          <cell r="J531">
            <v>0.15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B532" t="str">
            <v>Ayam singgang</v>
          </cell>
          <cell r="E532">
            <v>218.66</v>
          </cell>
          <cell r="F532">
            <v>10.606</v>
          </cell>
          <cell r="G532">
            <v>19.399999999999999</v>
          </cell>
          <cell r="H532">
            <v>0</v>
          </cell>
          <cell r="I532">
            <v>32.451999999999998</v>
          </cell>
          <cell r="J532">
            <v>8.27</v>
          </cell>
          <cell r="K532">
            <v>116</v>
          </cell>
          <cell r="L532">
            <v>0.87</v>
          </cell>
          <cell r="M532">
            <v>469.8</v>
          </cell>
          <cell r="N532">
            <v>4.6399999999999997E-2</v>
          </cell>
          <cell r="O532">
            <v>0</v>
          </cell>
          <cell r="P532">
            <v>290</v>
          </cell>
          <cell r="Q532">
            <v>0</v>
          </cell>
        </row>
        <row r="533">
          <cell r="B533" t="str">
            <v xml:space="preserve"> Ayam goreng</v>
          </cell>
          <cell r="C533" t="str">
            <v>Ayam</v>
          </cell>
          <cell r="D533">
            <v>100</v>
          </cell>
          <cell r="E533">
            <v>175.16</v>
          </cell>
          <cell r="F533">
            <v>10.555999999999999</v>
          </cell>
          <cell r="G533">
            <v>14.5</v>
          </cell>
          <cell r="H533">
            <v>0</v>
          </cell>
          <cell r="I533">
            <v>32.421999999999997</v>
          </cell>
          <cell r="J533">
            <v>8.1199999999999992</v>
          </cell>
          <cell r="K533">
            <v>116</v>
          </cell>
          <cell r="L533">
            <v>0.87</v>
          </cell>
          <cell r="M533">
            <v>469.8</v>
          </cell>
          <cell r="N533">
            <v>4.6399999999999997E-2</v>
          </cell>
          <cell r="O533">
            <v>0</v>
          </cell>
          <cell r="P533">
            <v>290</v>
          </cell>
          <cell r="Q533">
            <v>0</v>
          </cell>
        </row>
        <row r="534">
          <cell r="C534" t="str">
            <v>Minyak</v>
          </cell>
          <cell r="D534">
            <v>5</v>
          </cell>
          <cell r="E534">
            <v>43.5</v>
          </cell>
          <cell r="F534">
            <v>0.05</v>
          </cell>
          <cell r="G534">
            <v>4.9000000000000004</v>
          </cell>
          <cell r="H534">
            <v>0</v>
          </cell>
          <cell r="I534">
            <v>0.03</v>
          </cell>
          <cell r="J534">
            <v>0.15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B535" t="str">
            <v>Ayam goreng</v>
          </cell>
          <cell r="E535">
            <v>218.66</v>
          </cell>
          <cell r="F535">
            <v>10.606</v>
          </cell>
          <cell r="G535">
            <v>19.399999999999999</v>
          </cell>
          <cell r="H535">
            <v>0</v>
          </cell>
          <cell r="I535">
            <v>32.451999999999998</v>
          </cell>
          <cell r="J535">
            <v>8.27</v>
          </cell>
          <cell r="K535">
            <v>116</v>
          </cell>
          <cell r="L535">
            <v>0.87</v>
          </cell>
          <cell r="M535">
            <v>469.8</v>
          </cell>
          <cell r="N535">
            <v>4.6399999999999997E-2</v>
          </cell>
          <cell r="O535">
            <v>0</v>
          </cell>
          <cell r="P535">
            <v>290</v>
          </cell>
          <cell r="Q535">
            <v>0</v>
          </cell>
        </row>
        <row r="536">
          <cell r="B536" t="str">
            <v xml:space="preserve"> Kare ayam</v>
          </cell>
          <cell r="C536" t="str">
            <v>Ayam</v>
          </cell>
          <cell r="D536">
            <v>100</v>
          </cell>
          <cell r="E536">
            <v>175.16</v>
          </cell>
          <cell r="F536">
            <v>10.555999999999999</v>
          </cell>
          <cell r="G536">
            <v>14.5</v>
          </cell>
          <cell r="H536">
            <v>0</v>
          </cell>
          <cell r="I536">
            <v>32.421999999999997</v>
          </cell>
          <cell r="J536">
            <v>8.1199999999999992</v>
          </cell>
          <cell r="K536">
            <v>116</v>
          </cell>
          <cell r="L536">
            <v>0.87</v>
          </cell>
          <cell r="M536">
            <v>469.8</v>
          </cell>
          <cell r="N536">
            <v>4.6399999999999997E-2</v>
          </cell>
          <cell r="O536">
            <v>0</v>
          </cell>
          <cell r="P536">
            <v>290</v>
          </cell>
          <cell r="Q536">
            <v>0</v>
          </cell>
        </row>
        <row r="537">
          <cell r="C537" t="str">
            <v>Santan</v>
          </cell>
          <cell r="D537">
            <v>10</v>
          </cell>
          <cell r="E537">
            <v>32.4</v>
          </cell>
          <cell r="F537">
            <v>0.42</v>
          </cell>
          <cell r="G537">
            <v>3.43</v>
          </cell>
          <cell r="H537">
            <v>0.56000000000000005</v>
          </cell>
          <cell r="I537">
            <v>5.49</v>
          </cell>
          <cell r="J537">
            <v>1.4</v>
          </cell>
          <cell r="K537">
            <v>4.5</v>
          </cell>
          <cell r="L537">
            <v>0.19</v>
          </cell>
          <cell r="M537">
            <v>0</v>
          </cell>
          <cell r="N537">
            <v>2E-3</v>
          </cell>
          <cell r="O537">
            <v>0.2</v>
          </cell>
          <cell r="P537">
            <v>185</v>
          </cell>
          <cell r="Q537">
            <v>0</v>
          </cell>
        </row>
        <row r="538">
          <cell r="B538" t="str">
            <v>Kare ayam</v>
          </cell>
          <cell r="E538">
            <v>207.56</v>
          </cell>
          <cell r="F538">
            <v>10.975999999999999</v>
          </cell>
          <cell r="G538">
            <v>17.93</v>
          </cell>
          <cell r="H538">
            <v>0.56000000000000005</v>
          </cell>
          <cell r="I538">
            <v>37.911999999999999</v>
          </cell>
          <cell r="J538">
            <v>9.52</v>
          </cell>
          <cell r="K538">
            <v>120.5</v>
          </cell>
          <cell r="L538">
            <v>1.06</v>
          </cell>
          <cell r="M538">
            <v>469.8</v>
          </cell>
          <cell r="N538">
            <v>4.8399999999999999E-2</v>
          </cell>
          <cell r="O538">
            <v>0.2</v>
          </cell>
          <cell r="P538">
            <v>475</v>
          </cell>
          <cell r="Q538">
            <v>0</v>
          </cell>
        </row>
        <row r="539">
          <cell r="B539" t="str">
            <v xml:space="preserve"> Ayam rica-rica</v>
          </cell>
          <cell r="C539" t="str">
            <v>Ayam</v>
          </cell>
          <cell r="D539">
            <v>100</v>
          </cell>
          <cell r="E539">
            <v>175.16</v>
          </cell>
          <cell r="F539">
            <v>10.56</v>
          </cell>
          <cell r="G539">
            <v>14.5</v>
          </cell>
          <cell r="H539">
            <v>0</v>
          </cell>
          <cell r="I539">
            <v>32.42</v>
          </cell>
          <cell r="J539">
            <v>8.1199999999999992</v>
          </cell>
          <cell r="K539">
            <v>116</v>
          </cell>
          <cell r="L539">
            <v>0.87</v>
          </cell>
          <cell r="M539">
            <v>469.8</v>
          </cell>
          <cell r="N539">
            <v>0.05</v>
          </cell>
          <cell r="O539">
            <v>0</v>
          </cell>
          <cell r="P539">
            <v>290</v>
          </cell>
          <cell r="Q539">
            <v>0</v>
          </cell>
        </row>
        <row r="540">
          <cell r="C540" t="str">
            <v>Minyak</v>
          </cell>
          <cell r="D540">
            <v>5</v>
          </cell>
          <cell r="E540">
            <v>43.5</v>
          </cell>
          <cell r="F540">
            <v>0.05</v>
          </cell>
          <cell r="G540">
            <v>4.9000000000000004</v>
          </cell>
          <cell r="H540">
            <v>0</v>
          </cell>
          <cell r="I540">
            <v>0.03</v>
          </cell>
          <cell r="J540">
            <v>0.1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B541" t="str">
            <v>Ayam rica-rica</v>
          </cell>
          <cell r="E541">
            <v>218.66</v>
          </cell>
          <cell r="F541">
            <v>10.61</v>
          </cell>
          <cell r="G541">
            <v>19.399999999999999</v>
          </cell>
          <cell r="H541">
            <v>0</v>
          </cell>
          <cell r="I541">
            <v>32.450000000000003</v>
          </cell>
          <cell r="J541">
            <v>8.27</v>
          </cell>
          <cell r="K541">
            <v>116</v>
          </cell>
          <cell r="L541">
            <v>0.87</v>
          </cell>
          <cell r="M541">
            <v>469.8</v>
          </cell>
          <cell r="N541">
            <v>0.05</v>
          </cell>
          <cell r="O541">
            <v>0</v>
          </cell>
          <cell r="P541">
            <v>290</v>
          </cell>
          <cell r="Q541">
            <v>0</v>
          </cell>
        </row>
        <row r="542">
          <cell r="B542" t="str">
            <v xml:space="preserve"> Ayam bb kecap</v>
          </cell>
          <cell r="C542" t="str">
            <v>Ayam</v>
          </cell>
          <cell r="D542">
            <v>100</v>
          </cell>
          <cell r="E542">
            <v>175.16</v>
          </cell>
          <cell r="F542">
            <v>10.56</v>
          </cell>
          <cell r="G542">
            <v>14.5</v>
          </cell>
          <cell r="H542">
            <v>0</v>
          </cell>
          <cell r="I542">
            <v>32.42</v>
          </cell>
          <cell r="J542">
            <v>8.1199999999999992</v>
          </cell>
          <cell r="K542">
            <v>116</v>
          </cell>
          <cell r="L542">
            <v>0.87</v>
          </cell>
          <cell r="M542">
            <v>469.8</v>
          </cell>
          <cell r="N542">
            <v>0.05</v>
          </cell>
          <cell r="O542">
            <v>0</v>
          </cell>
          <cell r="P542">
            <v>290</v>
          </cell>
        </row>
        <row r="543">
          <cell r="C543" t="str">
            <v>Minyak</v>
          </cell>
          <cell r="D543">
            <v>5</v>
          </cell>
          <cell r="E543">
            <v>43.5</v>
          </cell>
          <cell r="F543">
            <v>0.05</v>
          </cell>
          <cell r="G543">
            <v>4.9000000000000004</v>
          </cell>
          <cell r="H543">
            <v>0</v>
          </cell>
          <cell r="I543">
            <v>0.03</v>
          </cell>
          <cell r="J543">
            <v>0.15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C544" t="str">
            <v>Kecap</v>
          </cell>
          <cell r="D544">
            <v>10</v>
          </cell>
          <cell r="E544">
            <v>4.5999999999999996</v>
          </cell>
          <cell r="F544">
            <v>0.56999999999999995</v>
          </cell>
          <cell r="G544">
            <v>0.13</v>
          </cell>
          <cell r="H544">
            <v>0.9</v>
          </cell>
          <cell r="I544">
            <v>6.3</v>
          </cell>
          <cell r="J544">
            <v>12.3</v>
          </cell>
          <cell r="K544">
            <v>9.6</v>
          </cell>
          <cell r="L544">
            <v>0.56999999999999995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B545" t="str">
            <v>Ayam bb kecap</v>
          </cell>
          <cell r="E545">
            <v>223.26</v>
          </cell>
          <cell r="F545">
            <v>11.180000000000001</v>
          </cell>
          <cell r="G545">
            <v>19.529999999999998</v>
          </cell>
          <cell r="H545">
            <v>0.9</v>
          </cell>
          <cell r="I545">
            <v>38.75</v>
          </cell>
          <cell r="J545">
            <v>20.57</v>
          </cell>
          <cell r="K545">
            <v>125.6</v>
          </cell>
          <cell r="L545">
            <v>1.44</v>
          </cell>
          <cell r="M545">
            <v>469.8</v>
          </cell>
          <cell r="N545">
            <v>0.05</v>
          </cell>
          <cell r="O545">
            <v>0</v>
          </cell>
          <cell r="P545">
            <v>290</v>
          </cell>
          <cell r="Q545">
            <v>0</v>
          </cell>
        </row>
        <row r="546">
          <cell r="B546" t="str">
            <v xml:space="preserve"> Ayam bb rujak</v>
          </cell>
          <cell r="C546" t="str">
            <v>Ayam</v>
          </cell>
          <cell r="D546">
            <v>100</v>
          </cell>
          <cell r="E546">
            <v>175.16</v>
          </cell>
          <cell r="F546">
            <v>10.56</v>
          </cell>
          <cell r="G546">
            <v>14.5</v>
          </cell>
          <cell r="H546">
            <v>0</v>
          </cell>
          <cell r="I546">
            <v>32.42</v>
          </cell>
          <cell r="J546">
            <v>8.1199999999999992</v>
          </cell>
          <cell r="K546">
            <v>116</v>
          </cell>
          <cell r="L546">
            <v>0.87</v>
          </cell>
          <cell r="M546">
            <v>469.8</v>
          </cell>
          <cell r="N546">
            <v>0.05</v>
          </cell>
          <cell r="O546">
            <v>0</v>
          </cell>
          <cell r="P546">
            <v>290</v>
          </cell>
          <cell r="Q546">
            <v>0</v>
          </cell>
        </row>
        <row r="547">
          <cell r="C547" t="str">
            <v>Minyak</v>
          </cell>
          <cell r="D547">
            <v>5</v>
          </cell>
          <cell r="E547">
            <v>43.5</v>
          </cell>
          <cell r="F547">
            <v>0.05</v>
          </cell>
          <cell r="G547">
            <v>4.9000000000000004</v>
          </cell>
          <cell r="H547">
            <v>0</v>
          </cell>
          <cell r="I547">
            <v>0.03</v>
          </cell>
          <cell r="J547">
            <v>0.15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B548" t="str">
            <v>Ayam bb rujak</v>
          </cell>
          <cell r="E548">
            <v>218.66</v>
          </cell>
          <cell r="F548">
            <v>10.61</v>
          </cell>
          <cell r="G548">
            <v>19.399999999999999</v>
          </cell>
          <cell r="H548">
            <v>0</v>
          </cell>
          <cell r="I548">
            <v>32.450000000000003</v>
          </cell>
          <cell r="J548">
            <v>8.27</v>
          </cell>
          <cell r="K548">
            <v>116</v>
          </cell>
          <cell r="L548">
            <v>0.87</v>
          </cell>
          <cell r="M548">
            <v>469.8</v>
          </cell>
          <cell r="N548">
            <v>0.05</v>
          </cell>
          <cell r="O548">
            <v>0</v>
          </cell>
          <cell r="P548">
            <v>290</v>
          </cell>
          <cell r="Q548">
            <v>0</v>
          </cell>
        </row>
        <row r="549">
          <cell r="B549" t="str">
            <v>Grilled chicken</v>
          </cell>
          <cell r="C549" t="str">
            <v>Ayam</v>
          </cell>
          <cell r="D549">
            <v>100</v>
          </cell>
          <cell r="E549">
            <v>175.16</v>
          </cell>
          <cell r="F549">
            <v>10.56</v>
          </cell>
          <cell r="G549">
            <v>14.5</v>
          </cell>
          <cell r="H549">
            <v>0</v>
          </cell>
          <cell r="I549">
            <v>32.42</v>
          </cell>
          <cell r="J549">
            <v>8.1199999999999992</v>
          </cell>
          <cell r="K549">
            <v>116</v>
          </cell>
          <cell r="L549">
            <v>0.87</v>
          </cell>
          <cell r="M549">
            <v>469.8</v>
          </cell>
          <cell r="N549">
            <v>0.05</v>
          </cell>
          <cell r="O549">
            <v>0</v>
          </cell>
          <cell r="P549">
            <v>290</v>
          </cell>
          <cell r="Q549">
            <v>0</v>
          </cell>
        </row>
        <row r="550">
          <cell r="B550" t="str">
            <v xml:space="preserve"> Ayam paniki</v>
          </cell>
          <cell r="C550" t="str">
            <v>Ayam</v>
          </cell>
          <cell r="D550">
            <v>100</v>
          </cell>
          <cell r="E550">
            <v>175.16</v>
          </cell>
          <cell r="F550">
            <v>10.56</v>
          </cell>
          <cell r="G550">
            <v>14.5</v>
          </cell>
          <cell r="H550">
            <v>0</v>
          </cell>
          <cell r="I550">
            <v>32.42</v>
          </cell>
          <cell r="J550">
            <v>8.1199999999999992</v>
          </cell>
          <cell r="K550">
            <v>116</v>
          </cell>
          <cell r="L550">
            <v>0.87</v>
          </cell>
          <cell r="M550">
            <v>469.8</v>
          </cell>
          <cell r="N550">
            <v>0.05</v>
          </cell>
          <cell r="O550">
            <v>0</v>
          </cell>
          <cell r="P550">
            <v>290</v>
          </cell>
          <cell r="Q550">
            <v>0</v>
          </cell>
        </row>
        <row r="551">
          <cell r="C551" t="str">
            <v>Santan</v>
          </cell>
          <cell r="D551">
            <v>10</v>
          </cell>
          <cell r="E551">
            <v>32.4</v>
          </cell>
          <cell r="F551">
            <v>0.42</v>
          </cell>
          <cell r="G551">
            <v>3.43</v>
          </cell>
          <cell r="H551">
            <v>0.56000000000000005</v>
          </cell>
          <cell r="I551">
            <v>5.49</v>
          </cell>
          <cell r="J551">
            <v>1.4</v>
          </cell>
          <cell r="K551">
            <v>4.5</v>
          </cell>
          <cell r="L551">
            <v>0.19</v>
          </cell>
          <cell r="M551">
            <v>0</v>
          </cell>
          <cell r="N551">
            <v>2E-3</v>
          </cell>
          <cell r="O551">
            <v>0.2</v>
          </cell>
          <cell r="P551">
            <v>185</v>
          </cell>
          <cell r="Q551">
            <v>0</v>
          </cell>
        </row>
        <row r="552">
          <cell r="B552" t="str">
            <v>Ayam paniki</v>
          </cell>
          <cell r="E552">
            <v>207.56</v>
          </cell>
          <cell r="F552">
            <v>10.98</v>
          </cell>
          <cell r="G552">
            <v>17.93</v>
          </cell>
          <cell r="H552">
            <v>0.56000000000000005</v>
          </cell>
          <cell r="I552">
            <v>37.910000000000004</v>
          </cell>
          <cell r="J552">
            <v>9.52</v>
          </cell>
          <cell r="K552">
            <v>120.5</v>
          </cell>
          <cell r="L552">
            <v>1.06</v>
          </cell>
          <cell r="M552">
            <v>469.8</v>
          </cell>
          <cell r="N552">
            <v>5.2000000000000005E-2</v>
          </cell>
          <cell r="O552">
            <v>0.2</v>
          </cell>
          <cell r="P552">
            <v>475</v>
          </cell>
          <cell r="Q552">
            <v>0</v>
          </cell>
        </row>
        <row r="553">
          <cell r="B553" t="str">
            <v xml:space="preserve"> Ayam bb bali</v>
          </cell>
          <cell r="C553" t="str">
            <v>Ayam</v>
          </cell>
          <cell r="D553">
            <v>100</v>
          </cell>
          <cell r="E553">
            <v>175.16</v>
          </cell>
          <cell r="F553">
            <v>10.56</v>
          </cell>
          <cell r="G553">
            <v>14.5</v>
          </cell>
          <cell r="H553">
            <v>0</v>
          </cell>
          <cell r="I553">
            <v>32.42</v>
          </cell>
          <cell r="J553">
            <v>8.1199999999999992</v>
          </cell>
          <cell r="K553">
            <v>116</v>
          </cell>
          <cell r="L553">
            <v>0.87</v>
          </cell>
          <cell r="M553">
            <v>469.8</v>
          </cell>
          <cell r="N553">
            <v>0.05</v>
          </cell>
          <cell r="O553">
            <v>0</v>
          </cell>
          <cell r="P553">
            <v>290</v>
          </cell>
          <cell r="Q553">
            <v>0</v>
          </cell>
        </row>
        <row r="554">
          <cell r="C554" t="str">
            <v>Minyak</v>
          </cell>
          <cell r="D554">
            <v>5</v>
          </cell>
          <cell r="E554">
            <v>43.5</v>
          </cell>
          <cell r="F554">
            <v>0.05</v>
          </cell>
          <cell r="G554">
            <v>4.9000000000000004</v>
          </cell>
          <cell r="H554">
            <v>0</v>
          </cell>
          <cell r="I554">
            <v>0.03</v>
          </cell>
          <cell r="J554">
            <v>0.15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B555" t="str">
            <v>Ayam bb bali</v>
          </cell>
          <cell r="E555">
            <v>218.66</v>
          </cell>
          <cell r="F555">
            <v>10.61</v>
          </cell>
          <cell r="G555">
            <v>19.399999999999999</v>
          </cell>
          <cell r="H555">
            <v>0</v>
          </cell>
          <cell r="I555">
            <v>32.450000000000003</v>
          </cell>
          <cell r="J555">
            <v>8.27</v>
          </cell>
          <cell r="K555">
            <v>116</v>
          </cell>
          <cell r="L555">
            <v>0.87</v>
          </cell>
          <cell r="M555">
            <v>469.8</v>
          </cell>
          <cell r="N555">
            <v>0.05</v>
          </cell>
          <cell r="O555">
            <v>0</v>
          </cell>
          <cell r="P555">
            <v>290</v>
          </cell>
          <cell r="Q555">
            <v>0</v>
          </cell>
        </row>
        <row r="556">
          <cell r="B556" t="str">
            <v xml:space="preserve"> Ayam gr tepung</v>
          </cell>
          <cell r="C556" t="str">
            <v>Ayam</v>
          </cell>
          <cell r="D556">
            <v>100</v>
          </cell>
          <cell r="E556">
            <v>175.16</v>
          </cell>
          <cell r="F556">
            <v>10.56</v>
          </cell>
          <cell r="G556">
            <v>14.5</v>
          </cell>
          <cell r="H556">
            <v>0</v>
          </cell>
          <cell r="I556">
            <v>32.42</v>
          </cell>
          <cell r="J556">
            <v>8.1199999999999992</v>
          </cell>
          <cell r="K556">
            <v>116</v>
          </cell>
          <cell r="L556">
            <v>0.87</v>
          </cell>
          <cell r="M556">
            <v>469.8</v>
          </cell>
          <cell r="N556">
            <v>0.05</v>
          </cell>
          <cell r="O556">
            <v>0</v>
          </cell>
          <cell r="P556">
            <v>290</v>
          </cell>
          <cell r="Q556">
            <v>0</v>
          </cell>
        </row>
        <row r="557">
          <cell r="C557" t="str">
            <v>Minyak</v>
          </cell>
          <cell r="D557">
            <v>5</v>
          </cell>
          <cell r="E557">
            <v>43.5</v>
          </cell>
          <cell r="F557">
            <v>0.05</v>
          </cell>
          <cell r="G557">
            <v>4.9000000000000004</v>
          </cell>
          <cell r="H557">
            <v>0</v>
          </cell>
          <cell r="I557">
            <v>0.03</v>
          </cell>
          <cell r="J557">
            <v>0.15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C558" t="str">
            <v>Tepung</v>
          </cell>
          <cell r="D558">
            <v>10</v>
          </cell>
          <cell r="E558">
            <v>36.5</v>
          </cell>
          <cell r="F558">
            <v>0.89</v>
          </cell>
          <cell r="G558">
            <v>0.13</v>
          </cell>
          <cell r="H558">
            <v>7.7</v>
          </cell>
          <cell r="I558">
            <v>1.2</v>
          </cell>
          <cell r="J558">
            <v>1.6</v>
          </cell>
          <cell r="K558">
            <v>10.6</v>
          </cell>
          <cell r="L558">
            <v>0.12</v>
          </cell>
          <cell r="M558">
            <v>0</v>
          </cell>
          <cell r="N558">
            <v>1.2E-2</v>
          </cell>
          <cell r="O558">
            <v>0</v>
          </cell>
          <cell r="P558">
            <v>0</v>
          </cell>
          <cell r="Q558">
            <v>0</v>
          </cell>
        </row>
        <row r="559">
          <cell r="B559" t="str">
            <v>Ayam goreng tepung</v>
          </cell>
          <cell r="E559">
            <v>255.16</v>
          </cell>
          <cell r="F559">
            <v>11.500000000000002</v>
          </cell>
          <cell r="G559">
            <v>19.529999999999998</v>
          </cell>
          <cell r="H559">
            <v>7.7</v>
          </cell>
          <cell r="I559">
            <v>33.650000000000006</v>
          </cell>
          <cell r="J559">
            <v>9.8699999999999992</v>
          </cell>
          <cell r="K559">
            <v>126.6</v>
          </cell>
          <cell r="L559">
            <v>0.99</v>
          </cell>
          <cell r="M559">
            <v>469.8</v>
          </cell>
          <cell r="N559">
            <v>6.2E-2</v>
          </cell>
          <cell r="O559">
            <v>0</v>
          </cell>
          <cell r="P559">
            <v>290</v>
          </cell>
          <cell r="Q559">
            <v>0</v>
          </cell>
        </row>
        <row r="560">
          <cell r="B560" t="str">
            <v xml:space="preserve"> Ayam Gr Padang</v>
          </cell>
          <cell r="C560" t="str">
            <v>Ayam</v>
          </cell>
          <cell r="D560">
            <v>100</v>
          </cell>
          <cell r="E560">
            <v>175.16</v>
          </cell>
          <cell r="F560">
            <v>10.56</v>
          </cell>
          <cell r="G560">
            <v>14.5</v>
          </cell>
          <cell r="H560">
            <v>0</v>
          </cell>
          <cell r="I560">
            <v>32.42</v>
          </cell>
          <cell r="J560">
            <v>8.1199999999999992</v>
          </cell>
          <cell r="K560">
            <v>116</v>
          </cell>
          <cell r="L560">
            <v>0.87</v>
          </cell>
          <cell r="M560">
            <v>469.8</v>
          </cell>
          <cell r="N560">
            <v>0.05</v>
          </cell>
          <cell r="O560">
            <v>0</v>
          </cell>
          <cell r="P560">
            <v>290</v>
          </cell>
          <cell r="Q560">
            <v>0</v>
          </cell>
        </row>
        <row r="561">
          <cell r="C561" t="str">
            <v>Minyak</v>
          </cell>
          <cell r="D561">
            <v>5</v>
          </cell>
          <cell r="E561">
            <v>43.5</v>
          </cell>
          <cell r="F561">
            <v>0.05</v>
          </cell>
          <cell r="G561">
            <v>4.9000000000000004</v>
          </cell>
          <cell r="H561">
            <v>0</v>
          </cell>
          <cell r="I561">
            <v>0.03</v>
          </cell>
          <cell r="J561">
            <v>0.15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B562" t="str">
            <v>Ayam Gr Padang</v>
          </cell>
          <cell r="E562">
            <v>218.66</v>
          </cell>
          <cell r="F562">
            <v>10.61</v>
          </cell>
          <cell r="G562">
            <v>19.399999999999999</v>
          </cell>
          <cell r="H562">
            <v>0</v>
          </cell>
          <cell r="I562">
            <v>32.450000000000003</v>
          </cell>
          <cell r="J562">
            <v>8.27</v>
          </cell>
          <cell r="K562">
            <v>116</v>
          </cell>
          <cell r="L562">
            <v>0.87</v>
          </cell>
          <cell r="M562">
            <v>469.8</v>
          </cell>
          <cell r="N562">
            <v>0.05</v>
          </cell>
          <cell r="O562">
            <v>0</v>
          </cell>
          <cell r="P562">
            <v>290</v>
          </cell>
          <cell r="Q562">
            <v>0</v>
          </cell>
        </row>
        <row r="563">
          <cell r="B563" t="str">
            <v xml:space="preserve"> Ayam ca sayuran</v>
          </cell>
          <cell r="C563" t="str">
            <v>Ayam</v>
          </cell>
          <cell r="D563">
            <v>50</v>
          </cell>
          <cell r="E563">
            <v>87.58</v>
          </cell>
          <cell r="F563">
            <v>5.2779999999999996</v>
          </cell>
          <cell r="G563">
            <v>7.25</v>
          </cell>
          <cell r="H563">
            <v>0</v>
          </cell>
          <cell r="I563">
            <v>16.210999999999999</v>
          </cell>
          <cell r="J563">
            <v>4.0599999999999996</v>
          </cell>
          <cell r="K563">
            <v>58</v>
          </cell>
          <cell r="L563">
            <v>0.435</v>
          </cell>
          <cell r="M563">
            <v>234.9</v>
          </cell>
          <cell r="N563">
            <v>2.3199999999999998E-2</v>
          </cell>
          <cell r="O563">
            <v>0</v>
          </cell>
          <cell r="P563">
            <v>145</v>
          </cell>
          <cell r="Q563">
            <v>0</v>
          </cell>
        </row>
        <row r="564">
          <cell r="C564" t="str">
            <v>Wortel</v>
          </cell>
          <cell r="D564">
            <v>25</v>
          </cell>
          <cell r="E564">
            <v>9.24</v>
          </cell>
          <cell r="F564">
            <v>0.26400000000000001</v>
          </cell>
          <cell r="G564">
            <v>6.6000000000000003E-2</v>
          </cell>
          <cell r="H564">
            <v>2.0460000000000003</v>
          </cell>
          <cell r="I564">
            <v>19.404</v>
          </cell>
          <cell r="J564">
            <v>8.58</v>
          </cell>
          <cell r="K564">
            <v>8.14</v>
          </cell>
          <cell r="L564">
            <v>0.17600000000000002</v>
          </cell>
          <cell r="M564">
            <v>2640</v>
          </cell>
          <cell r="N564">
            <v>1.32E-2</v>
          </cell>
          <cell r="O564">
            <v>1.32</v>
          </cell>
          <cell r="P564">
            <v>0</v>
          </cell>
          <cell r="Q564">
            <v>0</v>
          </cell>
        </row>
        <row r="565">
          <cell r="C565" t="str">
            <v>Sawi</v>
          </cell>
          <cell r="D565">
            <v>25</v>
          </cell>
          <cell r="E565">
            <v>4.7850000000000001</v>
          </cell>
          <cell r="F565">
            <v>0.50024999999999997</v>
          </cell>
          <cell r="G565">
            <v>6.5250000000000002E-2</v>
          </cell>
          <cell r="H565">
            <v>0.87</v>
          </cell>
          <cell r="I565">
            <v>20.0535</v>
          </cell>
          <cell r="J565">
            <v>47.85</v>
          </cell>
          <cell r="K565">
            <v>8.2650000000000006</v>
          </cell>
          <cell r="L565">
            <v>0.63075000000000003</v>
          </cell>
          <cell r="M565">
            <v>1405.05</v>
          </cell>
          <cell r="N565">
            <v>1.9575000000000002E-2</v>
          </cell>
          <cell r="O565">
            <v>22.184999999999999</v>
          </cell>
          <cell r="P565">
            <v>0</v>
          </cell>
          <cell r="Q565">
            <v>0</v>
          </cell>
        </row>
        <row r="566">
          <cell r="C566" t="str">
            <v>Minyak</v>
          </cell>
          <cell r="D566">
            <v>5</v>
          </cell>
          <cell r="E566">
            <v>43.5</v>
          </cell>
          <cell r="F566">
            <v>0.05</v>
          </cell>
          <cell r="G566">
            <v>4.9000000000000004</v>
          </cell>
          <cell r="H566">
            <v>0</v>
          </cell>
          <cell r="I566">
            <v>0.03</v>
          </cell>
          <cell r="J566">
            <v>0.15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B567" t="str">
            <v>Ayam ca sayuran</v>
          </cell>
          <cell r="E567">
            <v>145.10499999999999</v>
          </cell>
          <cell r="F567">
            <v>6.0922499999999999</v>
          </cell>
          <cell r="G567">
            <v>12.28125</v>
          </cell>
          <cell r="H567">
            <v>2.9160000000000004</v>
          </cell>
          <cell r="I567">
            <v>55.698499999999996</v>
          </cell>
          <cell r="J567">
            <v>60.64</v>
          </cell>
          <cell r="K567">
            <v>74.405000000000001</v>
          </cell>
          <cell r="L567">
            <v>1.2417500000000001</v>
          </cell>
          <cell r="M567">
            <v>4279.95</v>
          </cell>
          <cell r="N567">
            <v>5.5975000000000004E-2</v>
          </cell>
          <cell r="O567">
            <v>23.504999999999999</v>
          </cell>
          <cell r="P567">
            <v>145</v>
          </cell>
          <cell r="Q567">
            <v>0</v>
          </cell>
        </row>
        <row r="568">
          <cell r="B568" t="str">
            <v xml:space="preserve"> Ayam Gr Kalasan</v>
          </cell>
          <cell r="C568" t="str">
            <v>Ayam</v>
          </cell>
          <cell r="D568">
            <v>100</v>
          </cell>
          <cell r="E568">
            <v>175.16</v>
          </cell>
          <cell r="F568">
            <v>10.56</v>
          </cell>
          <cell r="G568">
            <v>14.5</v>
          </cell>
          <cell r="H568">
            <v>0</v>
          </cell>
          <cell r="I568">
            <v>32.42</v>
          </cell>
          <cell r="J568">
            <v>8.1199999999999992</v>
          </cell>
          <cell r="K568">
            <v>116</v>
          </cell>
          <cell r="L568">
            <v>0.87</v>
          </cell>
          <cell r="M568">
            <v>469.8</v>
          </cell>
          <cell r="N568">
            <v>0.05</v>
          </cell>
          <cell r="O568">
            <v>0</v>
          </cell>
          <cell r="P568">
            <v>290</v>
          </cell>
          <cell r="Q568">
            <v>0</v>
          </cell>
        </row>
        <row r="569">
          <cell r="C569" t="str">
            <v>Minyak</v>
          </cell>
          <cell r="D569">
            <v>5</v>
          </cell>
          <cell r="E569">
            <v>43.5</v>
          </cell>
          <cell r="F569">
            <v>0.05</v>
          </cell>
          <cell r="G569">
            <v>4.9000000000000004</v>
          </cell>
          <cell r="H569">
            <v>0</v>
          </cell>
          <cell r="I569">
            <v>0.03</v>
          </cell>
          <cell r="J569">
            <v>0.15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B570" t="str">
            <v>Ayam Gr Kalasan</v>
          </cell>
          <cell r="E570">
            <v>218.66</v>
          </cell>
          <cell r="F570">
            <v>10.61</v>
          </cell>
          <cell r="G570">
            <v>19.399999999999999</v>
          </cell>
          <cell r="H570">
            <v>0</v>
          </cell>
          <cell r="I570">
            <v>32.450000000000003</v>
          </cell>
          <cell r="J570">
            <v>8.27</v>
          </cell>
          <cell r="K570">
            <v>116</v>
          </cell>
          <cell r="L570">
            <v>0.87</v>
          </cell>
          <cell r="M570">
            <v>469.8</v>
          </cell>
          <cell r="N570">
            <v>0.05</v>
          </cell>
          <cell r="O570">
            <v>0</v>
          </cell>
          <cell r="P570">
            <v>290</v>
          </cell>
          <cell r="Q570">
            <v>0</v>
          </cell>
        </row>
        <row r="571">
          <cell r="B571" t="str">
            <v xml:space="preserve"> Opor ayam</v>
          </cell>
          <cell r="C571" t="str">
            <v>Ayam</v>
          </cell>
          <cell r="D571">
            <v>100</v>
          </cell>
          <cell r="E571">
            <v>175.16</v>
          </cell>
          <cell r="F571">
            <v>10.555999999999999</v>
          </cell>
          <cell r="G571">
            <v>14.5</v>
          </cell>
          <cell r="H571">
            <v>0</v>
          </cell>
          <cell r="I571">
            <v>32.421999999999997</v>
          </cell>
          <cell r="J571">
            <v>8.1199999999999992</v>
          </cell>
          <cell r="K571">
            <v>116</v>
          </cell>
          <cell r="L571">
            <v>0.87</v>
          </cell>
          <cell r="M571">
            <v>469.8</v>
          </cell>
          <cell r="N571">
            <v>4.6399999999999997E-2</v>
          </cell>
          <cell r="O571">
            <v>0</v>
          </cell>
          <cell r="P571">
            <v>290</v>
          </cell>
          <cell r="Q571">
            <v>0</v>
          </cell>
        </row>
        <row r="572">
          <cell r="C572" t="str">
            <v>Santan</v>
          </cell>
          <cell r="D572">
            <v>10</v>
          </cell>
          <cell r="E572">
            <v>32.4</v>
          </cell>
          <cell r="F572">
            <v>0.42</v>
          </cell>
          <cell r="G572">
            <v>3.43</v>
          </cell>
          <cell r="H572">
            <v>0.56000000000000005</v>
          </cell>
          <cell r="I572">
            <v>5.49</v>
          </cell>
          <cell r="J572">
            <v>1.4</v>
          </cell>
          <cell r="K572">
            <v>4.5</v>
          </cell>
          <cell r="L572">
            <v>0.19</v>
          </cell>
          <cell r="M572">
            <v>0</v>
          </cell>
          <cell r="N572">
            <v>2E-3</v>
          </cell>
          <cell r="O572">
            <v>0.2</v>
          </cell>
          <cell r="P572">
            <v>185</v>
          </cell>
          <cell r="Q572">
            <v>0</v>
          </cell>
        </row>
        <row r="573">
          <cell r="B573" t="str">
            <v>Opor ayam</v>
          </cell>
          <cell r="E573">
            <v>207.56</v>
          </cell>
          <cell r="F573">
            <v>10.975999999999999</v>
          </cell>
          <cell r="G573">
            <v>17.93</v>
          </cell>
          <cell r="H573">
            <v>0.56000000000000005</v>
          </cell>
          <cell r="I573">
            <v>37.911999999999999</v>
          </cell>
          <cell r="J573">
            <v>9.52</v>
          </cell>
          <cell r="K573">
            <v>120.5</v>
          </cell>
          <cell r="L573">
            <v>1.06</v>
          </cell>
          <cell r="M573">
            <v>469.8</v>
          </cell>
          <cell r="N573">
            <v>4.8399999999999999E-2</v>
          </cell>
          <cell r="O573">
            <v>0.2</v>
          </cell>
          <cell r="P573">
            <v>475</v>
          </cell>
          <cell r="Q573">
            <v>0</v>
          </cell>
        </row>
        <row r="574">
          <cell r="B574" t="str">
            <v xml:space="preserve"> Ayam BB Balado</v>
          </cell>
          <cell r="C574" t="str">
            <v>Ayam</v>
          </cell>
          <cell r="D574">
            <v>100</v>
          </cell>
          <cell r="E574">
            <v>175.16</v>
          </cell>
          <cell r="F574">
            <v>10.56</v>
          </cell>
          <cell r="G574">
            <v>14.5</v>
          </cell>
          <cell r="H574">
            <v>0</v>
          </cell>
          <cell r="I574">
            <v>32.42</v>
          </cell>
          <cell r="J574">
            <v>8.1199999999999992</v>
          </cell>
          <cell r="K574">
            <v>116</v>
          </cell>
          <cell r="L574">
            <v>0.87</v>
          </cell>
          <cell r="M574">
            <v>469.8</v>
          </cell>
          <cell r="N574">
            <v>0.05</v>
          </cell>
          <cell r="O574">
            <v>0</v>
          </cell>
          <cell r="P574">
            <v>290</v>
          </cell>
          <cell r="Q574">
            <v>0</v>
          </cell>
        </row>
        <row r="575">
          <cell r="C575" t="str">
            <v>Minyak</v>
          </cell>
          <cell r="D575">
            <v>5</v>
          </cell>
          <cell r="E575">
            <v>43.5</v>
          </cell>
          <cell r="F575">
            <v>0.05</v>
          </cell>
          <cell r="G575">
            <v>4.9000000000000004</v>
          </cell>
          <cell r="H575">
            <v>0</v>
          </cell>
          <cell r="I575">
            <v>0.03</v>
          </cell>
          <cell r="J575">
            <v>0.15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B576" t="str">
            <v>Ayam BB Balado</v>
          </cell>
          <cell r="E576">
            <v>218.66</v>
          </cell>
          <cell r="F576">
            <v>10.61</v>
          </cell>
          <cell r="G576">
            <v>19.399999999999999</v>
          </cell>
          <cell r="H576">
            <v>0</v>
          </cell>
          <cell r="I576">
            <v>32.450000000000003</v>
          </cell>
          <cell r="J576">
            <v>8.27</v>
          </cell>
          <cell r="K576">
            <v>116</v>
          </cell>
          <cell r="L576">
            <v>0.87</v>
          </cell>
          <cell r="M576">
            <v>469.8</v>
          </cell>
          <cell r="N576">
            <v>0.05</v>
          </cell>
          <cell r="O576">
            <v>0</v>
          </cell>
          <cell r="P576">
            <v>290</v>
          </cell>
          <cell r="Q576">
            <v>0</v>
          </cell>
        </row>
        <row r="577">
          <cell r="B577" t="str">
            <v xml:space="preserve"> Ayam gr Lengkuas</v>
          </cell>
          <cell r="C577" t="str">
            <v>Ayam</v>
          </cell>
          <cell r="D577">
            <v>100</v>
          </cell>
          <cell r="E577">
            <v>175.16</v>
          </cell>
          <cell r="F577">
            <v>10.56</v>
          </cell>
          <cell r="G577">
            <v>14.5</v>
          </cell>
          <cell r="H577">
            <v>0</v>
          </cell>
          <cell r="I577">
            <v>32.42</v>
          </cell>
          <cell r="J577">
            <v>8.1199999999999992</v>
          </cell>
          <cell r="K577">
            <v>116</v>
          </cell>
          <cell r="L577">
            <v>0.87</v>
          </cell>
          <cell r="M577">
            <v>469.8</v>
          </cell>
          <cell r="N577">
            <v>0.05</v>
          </cell>
          <cell r="O577">
            <v>0</v>
          </cell>
          <cell r="P577">
            <v>290</v>
          </cell>
          <cell r="Q577">
            <v>0</v>
          </cell>
        </row>
        <row r="578">
          <cell r="C578" t="str">
            <v>Minyak</v>
          </cell>
          <cell r="D578">
            <v>5</v>
          </cell>
          <cell r="E578">
            <v>43.5</v>
          </cell>
          <cell r="F578">
            <v>0.05</v>
          </cell>
          <cell r="G578">
            <v>4.9000000000000004</v>
          </cell>
          <cell r="H578">
            <v>0</v>
          </cell>
          <cell r="I578">
            <v>0.03</v>
          </cell>
          <cell r="J578">
            <v>0.15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B579" t="str">
            <v>Ayam gr Lengkuas</v>
          </cell>
          <cell r="E579">
            <v>218.66</v>
          </cell>
          <cell r="F579">
            <v>10.61</v>
          </cell>
          <cell r="G579">
            <v>19.399999999999999</v>
          </cell>
          <cell r="H579">
            <v>0</v>
          </cell>
          <cell r="I579">
            <v>32.450000000000003</v>
          </cell>
          <cell r="J579">
            <v>8.27</v>
          </cell>
          <cell r="K579">
            <v>116</v>
          </cell>
          <cell r="L579">
            <v>0.87</v>
          </cell>
          <cell r="M579">
            <v>469.8</v>
          </cell>
          <cell r="N579">
            <v>0.05</v>
          </cell>
          <cell r="O579">
            <v>0</v>
          </cell>
          <cell r="P579">
            <v>290</v>
          </cell>
          <cell r="Q579">
            <v>0</v>
          </cell>
        </row>
        <row r="580">
          <cell r="B580" t="str">
            <v xml:space="preserve"> Ayam Gr Ketumbar</v>
          </cell>
          <cell r="C580" t="str">
            <v>Ayam</v>
          </cell>
          <cell r="D580">
            <v>100</v>
          </cell>
          <cell r="E580">
            <v>175.16</v>
          </cell>
          <cell r="F580">
            <v>10.56</v>
          </cell>
          <cell r="G580">
            <v>14.5</v>
          </cell>
          <cell r="H580">
            <v>0</v>
          </cell>
          <cell r="I580">
            <v>32.42</v>
          </cell>
          <cell r="J580">
            <v>8.1199999999999992</v>
          </cell>
          <cell r="K580">
            <v>116</v>
          </cell>
          <cell r="L580">
            <v>0.87</v>
          </cell>
          <cell r="M580">
            <v>469.8</v>
          </cell>
          <cell r="N580">
            <v>0.05</v>
          </cell>
          <cell r="O580">
            <v>0</v>
          </cell>
          <cell r="P580">
            <v>290</v>
          </cell>
          <cell r="Q580">
            <v>0</v>
          </cell>
        </row>
        <row r="581">
          <cell r="C581" t="str">
            <v>Minyak</v>
          </cell>
          <cell r="D581">
            <v>5</v>
          </cell>
          <cell r="E581">
            <v>43.5</v>
          </cell>
          <cell r="F581">
            <v>0.05</v>
          </cell>
          <cell r="G581">
            <v>4.9000000000000004</v>
          </cell>
          <cell r="H581">
            <v>0</v>
          </cell>
          <cell r="I581">
            <v>0.03</v>
          </cell>
          <cell r="J581">
            <v>0.15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B582" t="str">
            <v>Ayam Gr Ketumbar</v>
          </cell>
          <cell r="E582">
            <v>218.66</v>
          </cell>
          <cell r="F582">
            <v>10.61</v>
          </cell>
          <cell r="G582">
            <v>19.399999999999999</v>
          </cell>
          <cell r="H582">
            <v>0</v>
          </cell>
          <cell r="I582">
            <v>32.450000000000003</v>
          </cell>
          <cell r="J582">
            <v>8.27</v>
          </cell>
          <cell r="K582">
            <v>116</v>
          </cell>
          <cell r="L582">
            <v>0.87</v>
          </cell>
          <cell r="M582">
            <v>469.8</v>
          </cell>
          <cell r="N582">
            <v>0.05</v>
          </cell>
          <cell r="O582">
            <v>0</v>
          </cell>
          <cell r="P582">
            <v>290</v>
          </cell>
          <cell r="Q582">
            <v>0</v>
          </cell>
        </row>
        <row r="583">
          <cell r="B583" t="str">
            <v xml:space="preserve"> Ayam Lado Mudo</v>
          </cell>
          <cell r="C583" t="str">
            <v>Ayam</v>
          </cell>
          <cell r="D583">
            <v>100</v>
          </cell>
          <cell r="E583">
            <v>175.16</v>
          </cell>
          <cell r="F583">
            <v>10.56</v>
          </cell>
          <cell r="G583">
            <v>14.5</v>
          </cell>
          <cell r="H583">
            <v>0</v>
          </cell>
          <cell r="I583">
            <v>32.42</v>
          </cell>
          <cell r="J583">
            <v>8.1199999999999992</v>
          </cell>
          <cell r="K583">
            <v>116</v>
          </cell>
          <cell r="L583">
            <v>0.87</v>
          </cell>
          <cell r="M583">
            <v>469.8</v>
          </cell>
          <cell r="N583">
            <v>0.05</v>
          </cell>
          <cell r="O583">
            <v>0</v>
          </cell>
          <cell r="P583">
            <v>290</v>
          </cell>
          <cell r="Q583">
            <v>0</v>
          </cell>
        </row>
        <row r="584">
          <cell r="C584" t="str">
            <v>Minyak</v>
          </cell>
          <cell r="D584">
            <v>5</v>
          </cell>
          <cell r="E584">
            <v>43.5</v>
          </cell>
          <cell r="F584">
            <v>0.05</v>
          </cell>
          <cell r="G584">
            <v>4.9000000000000004</v>
          </cell>
          <cell r="H584">
            <v>0</v>
          </cell>
          <cell r="I584">
            <v>0.03</v>
          </cell>
          <cell r="J584">
            <v>0.15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B585" t="str">
            <v>Ayam Lado Mudo</v>
          </cell>
          <cell r="E585">
            <v>218.66</v>
          </cell>
          <cell r="F585">
            <v>10.61</v>
          </cell>
          <cell r="G585">
            <v>19.399999999999999</v>
          </cell>
          <cell r="H585">
            <v>0</v>
          </cell>
          <cell r="I585">
            <v>32.450000000000003</v>
          </cell>
          <cell r="J585">
            <v>8.27</v>
          </cell>
          <cell r="K585">
            <v>116</v>
          </cell>
          <cell r="L585">
            <v>0.87</v>
          </cell>
          <cell r="M585">
            <v>469.8</v>
          </cell>
          <cell r="N585">
            <v>0.05</v>
          </cell>
          <cell r="O585">
            <v>0</v>
          </cell>
          <cell r="P585">
            <v>290</v>
          </cell>
          <cell r="Q585">
            <v>0</v>
          </cell>
        </row>
        <row r="586">
          <cell r="B586" t="str">
            <v xml:space="preserve"> Steak Kampung</v>
          </cell>
          <cell r="C586" t="str">
            <v>Ayam</v>
          </cell>
          <cell r="D586">
            <v>100</v>
          </cell>
          <cell r="E586">
            <v>175.16</v>
          </cell>
          <cell r="F586">
            <v>10.56</v>
          </cell>
          <cell r="G586">
            <v>14.5</v>
          </cell>
          <cell r="H586">
            <v>0</v>
          </cell>
          <cell r="I586">
            <v>32.42</v>
          </cell>
          <cell r="J586">
            <v>8.1199999999999992</v>
          </cell>
          <cell r="K586">
            <v>116</v>
          </cell>
          <cell r="L586">
            <v>0.87</v>
          </cell>
          <cell r="M586">
            <v>469.8</v>
          </cell>
          <cell r="N586">
            <v>0.05</v>
          </cell>
          <cell r="O586">
            <v>0</v>
          </cell>
          <cell r="P586">
            <v>290</v>
          </cell>
          <cell r="Q586">
            <v>0</v>
          </cell>
        </row>
        <row r="587">
          <cell r="C587" t="str">
            <v>Kecap</v>
          </cell>
          <cell r="D587">
            <v>25</v>
          </cell>
          <cell r="E587">
            <v>11.5</v>
          </cell>
          <cell r="F587">
            <v>1.43</v>
          </cell>
          <cell r="G587">
            <v>0.33</v>
          </cell>
          <cell r="H587">
            <v>2.25</v>
          </cell>
          <cell r="I587">
            <v>15.75</v>
          </cell>
          <cell r="J587">
            <v>30.75</v>
          </cell>
          <cell r="K587">
            <v>24</v>
          </cell>
          <cell r="L587">
            <v>1.43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B588" t="str">
            <v>Steak Kampung</v>
          </cell>
          <cell r="E588">
            <v>186.66</v>
          </cell>
          <cell r="F588">
            <v>11.99</v>
          </cell>
          <cell r="G588">
            <v>14.83</v>
          </cell>
          <cell r="H588">
            <v>2.25</v>
          </cell>
          <cell r="I588">
            <v>48.17</v>
          </cell>
          <cell r="J588">
            <v>38.869999999999997</v>
          </cell>
          <cell r="K588">
            <v>140</v>
          </cell>
          <cell r="L588">
            <v>2.2999999999999998</v>
          </cell>
          <cell r="M588">
            <v>469.8</v>
          </cell>
          <cell r="N588">
            <v>0.05</v>
          </cell>
          <cell r="O588">
            <v>0</v>
          </cell>
          <cell r="P588">
            <v>290</v>
          </cell>
          <cell r="Q588">
            <v>0</v>
          </cell>
        </row>
        <row r="589">
          <cell r="B589" t="str">
            <v xml:space="preserve"> Ayam Bakar Rica-Rica</v>
          </cell>
          <cell r="C589" t="str">
            <v>Ayam</v>
          </cell>
          <cell r="D589">
            <v>100</v>
          </cell>
          <cell r="E589">
            <v>175.16</v>
          </cell>
          <cell r="F589">
            <v>10.56</v>
          </cell>
          <cell r="G589">
            <v>14.5</v>
          </cell>
          <cell r="H589">
            <v>0</v>
          </cell>
          <cell r="I589">
            <v>32.42</v>
          </cell>
          <cell r="J589">
            <v>8.1199999999999992</v>
          </cell>
          <cell r="K589">
            <v>116</v>
          </cell>
          <cell r="L589">
            <v>0.87</v>
          </cell>
          <cell r="M589">
            <v>469.8</v>
          </cell>
          <cell r="N589">
            <v>0.05</v>
          </cell>
          <cell r="O589">
            <v>0</v>
          </cell>
          <cell r="P589">
            <v>290</v>
          </cell>
          <cell r="Q589">
            <v>0</v>
          </cell>
        </row>
        <row r="590">
          <cell r="C590" t="str">
            <v>Kecap</v>
          </cell>
          <cell r="D590">
            <v>25</v>
          </cell>
          <cell r="E590">
            <v>11.5</v>
          </cell>
          <cell r="F590">
            <v>1.43</v>
          </cell>
          <cell r="G590">
            <v>0.33</v>
          </cell>
          <cell r="H590">
            <v>2.25</v>
          </cell>
          <cell r="I590">
            <v>15.75</v>
          </cell>
          <cell r="J590">
            <v>30.75</v>
          </cell>
          <cell r="K590">
            <v>24</v>
          </cell>
          <cell r="L590">
            <v>1.43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B591" t="str">
            <v>Ayam Bakar Rica-Rica</v>
          </cell>
          <cell r="E591">
            <v>186.66</v>
          </cell>
          <cell r="F591">
            <v>11.99</v>
          </cell>
          <cell r="G591">
            <v>14.83</v>
          </cell>
          <cell r="H591">
            <v>2.25</v>
          </cell>
          <cell r="I591">
            <v>48.17</v>
          </cell>
          <cell r="J591">
            <v>38.869999999999997</v>
          </cell>
          <cell r="K591">
            <v>140</v>
          </cell>
          <cell r="L591">
            <v>2.2999999999999998</v>
          </cell>
          <cell r="M591">
            <v>469.8</v>
          </cell>
          <cell r="N591">
            <v>0.05</v>
          </cell>
          <cell r="O591">
            <v>0</v>
          </cell>
          <cell r="P591">
            <v>290</v>
          </cell>
          <cell r="Q591">
            <v>0</v>
          </cell>
        </row>
        <row r="592">
          <cell r="B592" t="str">
            <v xml:space="preserve"> Ayam tuturuga</v>
          </cell>
          <cell r="C592" t="str">
            <v>Ayam</v>
          </cell>
          <cell r="D592">
            <v>100</v>
          </cell>
          <cell r="E592">
            <v>175.16</v>
          </cell>
          <cell r="F592">
            <v>10.555999999999999</v>
          </cell>
          <cell r="G592">
            <v>14.5</v>
          </cell>
          <cell r="H592">
            <v>0</v>
          </cell>
          <cell r="I592">
            <v>32.421999999999997</v>
          </cell>
          <cell r="J592">
            <v>8.1199999999999992</v>
          </cell>
          <cell r="K592">
            <v>116</v>
          </cell>
          <cell r="L592">
            <v>0.87</v>
          </cell>
          <cell r="M592">
            <v>469.8</v>
          </cell>
          <cell r="N592">
            <v>4.6399999999999997E-2</v>
          </cell>
          <cell r="O592">
            <v>0</v>
          </cell>
          <cell r="P592">
            <v>290</v>
          </cell>
          <cell r="Q592">
            <v>0</v>
          </cell>
        </row>
        <row r="593">
          <cell r="C593" t="str">
            <v>Santan</v>
          </cell>
          <cell r="D593">
            <v>10</v>
          </cell>
          <cell r="E593">
            <v>32.4</v>
          </cell>
          <cell r="F593">
            <v>0.42</v>
          </cell>
          <cell r="G593">
            <v>3.43</v>
          </cell>
          <cell r="H593">
            <v>0.56000000000000005</v>
          </cell>
          <cell r="I593">
            <v>5.49</v>
          </cell>
          <cell r="J593">
            <v>1.4</v>
          </cell>
          <cell r="K593">
            <v>4.5</v>
          </cell>
          <cell r="L593">
            <v>0.19</v>
          </cell>
          <cell r="M593">
            <v>0</v>
          </cell>
          <cell r="N593">
            <v>2E-3</v>
          </cell>
          <cell r="O593">
            <v>0.2</v>
          </cell>
          <cell r="P593">
            <v>185</v>
          </cell>
          <cell r="Q593">
            <v>0</v>
          </cell>
        </row>
        <row r="594">
          <cell r="B594" t="str">
            <v>Ayam tuturuga</v>
          </cell>
          <cell r="E594">
            <v>207.56</v>
          </cell>
          <cell r="F594">
            <v>10.975999999999999</v>
          </cell>
          <cell r="G594">
            <v>17.93</v>
          </cell>
          <cell r="H594">
            <v>0.56000000000000005</v>
          </cell>
          <cell r="I594">
            <v>37.911999999999999</v>
          </cell>
          <cell r="J594">
            <v>9.52</v>
          </cell>
          <cell r="K594">
            <v>120.5</v>
          </cell>
          <cell r="L594">
            <v>1.06</v>
          </cell>
          <cell r="M594">
            <v>469.8</v>
          </cell>
          <cell r="N594">
            <v>4.8399999999999999E-2</v>
          </cell>
          <cell r="O594">
            <v>0.2</v>
          </cell>
          <cell r="P594">
            <v>475</v>
          </cell>
          <cell r="Q594">
            <v>0</v>
          </cell>
        </row>
        <row r="595">
          <cell r="B595" t="str">
            <v xml:space="preserve"> Kalio ayam</v>
          </cell>
          <cell r="C595" t="str">
            <v>Ayam</v>
          </cell>
          <cell r="D595">
            <v>100</v>
          </cell>
          <cell r="E595">
            <v>175.16</v>
          </cell>
          <cell r="F595">
            <v>10.555999999999999</v>
          </cell>
          <cell r="G595">
            <v>14.5</v>
          </cell>
          <cell r="H595">
            <v>0</v>
          </cell>
          <cell r="I595">
            <v>32.421999999999997</v>
          </cell>
          <cell r="J595">
            <v>8.1199999999999992</v>
          </cell>
          <cell r="K595">
            <v>116</v>
          </cell>
          <cell r="L595">
            <v>0.87</v>
          </cell>
          <cell r="M595">
            <v>469.8</v>
          </cell>
          <cell r="N595">
            <v>4.6399999999999997E-2</v>
          </cell>
          <cell r="O595">
            <v>0</v>
          </cell>
          <cell r="P595">
            <v>290</v>
          </cell>
          <cell r="Q595">
            <v>0</v>
          </cell>
        </row>
        <row r="596">
          <cell r="C596" t="str">
            <v>Santan</v>
          </cell>
          <cell r="D596">
            <v>10</v>
          </cell>
          <cell r="E596">
            <v>32.4</v>
          </cell>
          <cell r="F596">
            <v>0.42</v>
          </cell>
          <cell r="G596">
            <v>3.43</v>
          </cell>
          <cell r="H596">
            <v>0.56000000000000005</v>
          </cell>
          <cell r="I596">
            <v>5.49</v>
          </cell>
          <cell r="J596">
            <v>1.4</v>
          </cell>
          <cell r="K596">
            <v>4.5</v>
          </cell>
          <cell r="L596">
            <v>0.19</v>
          </cell>
          <cell r="M596">
            <v>0</v>
          </cell>
          <cell r="N596">
            <v>2E-3</v>
          </cell>
          <cell r="O596">
            <v>0.2</v>
          </cell>
          <cell r="P596">
            <v>185</v>
          </cell>
          <cell r="Q596">
            <v>0</v>
          </cell>
        </row>
        <row r="597">
          <cell r="C597" t="str">
            <v>Minyak</v>
          </cell>
          <cell r="D597">
            <v>5</v>
          </cell>
          <cell r="E597">
            <v>43.5</v>
          </cell>
          <cell r="F597">
            <v>0.05</v>
          </cell>
          <cell r="G597">
            <v>4.9000000000000004</v>
          </cell>
          <cell r="H597">
            <v>0</v>
          </cell>
          <cell r="I597">
            <v>0.03</v>
          </cell>
          <cell r="J597">
            <v>0.1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B598" t="str">
            <v>Ayam Kalio</v>
          </cell>
          <cell r="E598">
            <v>251.06</v>
          </cell>
          <cell r="F598">
            <v>11.026</v>
          </cell>
          <cell r="G598">
            <v>22.83</v>
          </cell>
          <cell r="H598">
            <v>0.56000000000000005</v>
          </cell>
          <cell r="I598">
            <v>37.942</v>
          </cell>
          <cell r="J598">
            <v>9.67</v>
          </cell>
          <cell r="K598">
            <v>120.5</v>
          </cell>
          <cell r="L598">
            <v>1.06</v>
          </cell>
          <cell r="M598">
            <v>469.8</v>
          </cell>
          <cell r="N598">
            <v>4.8399999999999999E-2</v>
          </cell>
          <cell r="O598">
            <v>0.2</v>
          </cell>
          <cell r="P598">
            <v>475</v>
          </cell>
          <cell r="Q598">
            <v>0</v>
          </cell>
        </row>
        <row r="599">
          <cell r="B599" t="str">
            <v>Pepes Ayam</v>
          </cell>
          <cell r="C599" t="str">
            <v>Ayam</v>
          </cell>
          <cell r="D599">
            <v>100</v>
          </cell>
          <cell r="E599">
            <v>175.16</v>
          </cell>
          <cell r="F599">
            <v>10.555999999999999</v>
          </cell>
          <cell r="G599">
            <v>14.5</v>
          </cell>
          <cell r="H599">
            <v>0</v>
          </cell>
          <cell r="I599">
            <v>32.421999999999997</v>
          </cell>
          <cell r="J599">
            <v>8.1199999999999992</v>
          </cell>
          <cell r="K599">
            <v>116</v>
          </cell>
          <cell r="L599">
            <v>0.87</v>
          </cell>
          <cell r="M599">
            <v>469.8</v>
          </cell>
          <cell r="N599">
            <v>4.6399999999999997E-2</v>
          </cell>
          <cell r="O599">
            <v>0</v>
          </cell>
          <cell r="P599">
            <v>290</v>
          </cell>
          <cell r="Q599">
            <v>0</v>
          </cell>
        </row>
        <row r="600">
          <cell r="B600" t="str">
            <v xml:space="preserve"> Ayam Ca Cabe Hijau</v>
          </cell>
          <cell r="C600" t="str">
            <v>Ayam</v>
          </cell>
          <cell r="D600">
            <v>100</v>
          </cell>
          <cell r="E600">
            <v>175.16</v>
          </cell>
          <cell r="F600">
            <v>10.555999999999999</v>
          </cell>
          <cell r="G600">
            <v>14.5</v>
          </cell>
          <cell r="H600">
            <v>0</v>
          </cell>
          <cell r="I600">
            <v>32.421999999999997</v>
          </cell>
          <cell r="J600">
            <v>8.1199999999999992</v>
          </cell>
          <cell r="K600">
            <v>116</v>
          </cell>
          <cell r="L600">
            <v>0.87</v>
          </cell>
          <cell r="M600">
            <v>469.8</v>
          </cell>
          <cell r="N600">
            <v>4.6399999999999997E-2</v>
          </cell>
          <cell r="O600">
            <v>0</v>
          </cell>
          <cell r="P600">
            <v>290</v>
          </cell>
          <cell r="Q600">
            <v>0</v>
          </cell>
        </row>
        <row r="601">
          <cell r="C601" t="str">
            <v>Minyak</v>
          </cell>
          <cell r="D601">
            <v>5</v>
          </cell>
          <cell r="E601">
            <v>43.5</v>
          </cell>
          <cell r="F601">
            <v>0.05</v>
          </cell>
          <cell r="G601">
            <v>4.9000000000000004</v>
          </cell>
          <cell r="H601">
            <v>0</v>
          </cell>
          <cell r="I601">
            <v>0.03</v>
          </cell>
          <cell r="J601">
            <v>0.15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C602" t="str">
            <v>Cabe Hijau</v>
          </cell>
          <cell r="D602">
            <v>10</v>
          </cell>
          <cell r="E602">
            <v>2.2999999999999998</v>
          </cell>
          <cell r="F602">
            <v>7.0000000000000007E-2</v>
          </cell>
          <cell r="G602">
            <v>1.4999999999999999E-2</v>
          </cell>
          <cell r="H602">
            <v>0.26</v>
          </cell>
          <cell r="I602">
            <v>4.67</v>
          </cell>
          <cell r="J602">
            <v>0.7</v>
          </cell>
          <cell r="K602">
            <v>1.1499999999999999</v>
          </cell>
          <cell r="L602">
            <v>0.02</v>
          </cell>
          <cell r="M602">
            <v>13</v>
          </cell>
          <cell r="N602">
            <v>2.5000000000000001E-3</v>
          </cell>
          <cell r="O602">
            <v>4.2</v>
          </cell>
        </row>
        <row r="603">
          <cell r="B603" t="str">
            <v>Ayam Ca Cabe Hijau</v>
          </cell>
          <cell r="E603">
            <v>220.96</v>
          </cell>
          <cell r="F603">
            <v>10.676</v>
          </cell>
          <cell r="G603">
            <v>19.414999999999999</v>
          </cell>
          <cell r="H603">
            <v>0.26</v>
          </cell>
          <cell r="I603">
            <v>37.122</v>
          </cell>
          <cell r="J603">
            <v>8.9699999999999989</v>
          </cell>
          <cell r="K603">
            <v>117.15</v>
          </cell>
          <cell r="L603">
            <v>0.89</v>
          </cell>
          <cell r="M603">
            <v>482.8</v>
          </cell>
          <cell r="N603">
            <v>4.8899999999999999E-2</v>
          </cell>
          <cell r="O603">
            <v>4.2</v>
          </cell>
          <cell r="P603">
            <v>290</v>
          </cell>
          <cell r="Q603">
            <v>0</v>
          </cell>
        </row>
        <row r="604">
          <cell r="B604" t="str">
            <v xml:space="preserve"> Ayam Bakar</v>
          </cell>
          <cell r="C604" t="str">
            <v>Ayam</v>
          </cell>
          <cell r="D604">
            <v>100</v>
          </cell>
          <cell r="E604">
            <v>175.16</v>
          </cell>
          <cell r="F604">
            <v>10.555999999999999</v>
          </cell>
          <cell r="G604">
            <v>14.5</v>
          </cell>
          <cell r="H604">
            <v>0</v>
          </cell>
          <cell r="I604">
            <v>32.421999999999997</v>
          </cell>
          <cell r="J604">
            <v>8.1199999999999992</v>
          </cell>
          <cell r="K604">
            <v>116</v>
          </cell>
          <cell r="L604">
            <v>0.87</v>
          </cell>
          <cell r="M604">
            <v>469.8</v>
          </cell>
          <cell r="N604">
            <v>4.6399999999999997E-2</v>
          </cell>
          <cell r="O604">
            <v>0</v>
          </cell>
          <cell r="P604">
            <v>290</v>
          </cell>
          <cell r="Q604">
            <v>0</v>
          </cell>
        </row>
        <row r="605">
          <cell r="C605" t="str">
            <v>Kecap</v>
          </cell>
          <cell r="D605">
            <v>25</v>
          </cell>
          <cell r="E605">
            <v>11.5</v>
          </cell>
          <cell r="F605">
            <v>1.43</v>
          </cell>
          <cell r="G605">
            <v>0.33</v>
          </cell>
          <cell r="H605">
            <v>2.25</v>
          </cell>
          <cell r="I605">
            <v>15.75</v>
          </cell>
          <cell r="J605">
            <v>30.75</v>
          </cell>
          <cell r="K605">
            <v>24</v>
          </cell>
          <cell r="L605">
            <v>1.43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B606" t="str">
            <v>Ayam Bakar</v>
          </cell>
          <cell r="E606">
            <v>186.66</v>
          </cell>
          <cell r="F606">
            <v>11.985999999999999</v>
          </cell>
          <cell r="G606">
            <v>14.83</v>
          </cell>
          <cell r="H606">
            <v>2.25</v>
          </cell>
          <cell r="I606">
            <v>48.171999999999997</v>
          </cell>
          <cell r="J606">
            <v>38.869999999999997</v>
          </cell>
          <cell r="K606">
            <v>140</v>
          </cell>
          <cell r="L606">
            <v>2.2999999999999998</v>
          </cell>
          <cell r="M606">
            <v>469.8</v>
          </cell>
          <cell r="N606">
            <v>4.6399999999999997E-2</v>
          </cell>
          <cell r="O606">
            <v>0</v>
          </cell>
          <cell r="P606">
            <v>290</v>
          </cell>
          <cell r="Q606">
            <v>0</v>
          </cell>
        </row>
        <row r="607">
          <cell r="B607" t="str">
            <v xml:space="preserve"> Sate Ayam</v>
          </cell>
          <cell r="C607" t="str">
            <v>Ayam</v>
          </cell>
          <cell r="D607">
            <v>75</v>
          </cell>
          <cell r="E607">
            <v>131.37</v>
          </cell>
          <cell r="F607">
            <v>7.9169999999999998</v>
          </cell>
          <cell r="G607">
            <v>10.875</v>
          </cell>
          <cell r="H607">
            <v>0</v>
          </cell>
          <cell r="I607">
            <v>24.316500000000001</v>
          </cell>
          <cell r="J607">
            <v>6.09</v>
          </cell>
          <cell r="K607">
            <v>87</v>
          </cell>
          <cell r="L607">
            <v>0.65249999999999997</v>
          </cell>
          <cell r="M607">
            <v>352.35</v>
          </cell>
          <cell r="N607">
            <v>3.4799999999999998E-2</v>
          </cell>
          <cell r="O607">
            <v>0</v>
          </cell>
          <cell r="P607">
            <v>217.5</v>
          </cell>
          <cell r="Q607">
            <v>0</v>
          </cell>
        </row>
        <row r="608">
          <cell r="C608" t="str">
            <v>Kacang Tanah</v>
          </cell>
          <cell r="D608">
            <v>50</v>
          </cell>
          <cell r="E608">
            <v>226</v>
          </cell>
          <cell r="F608">
            <v>12.65</v>
          </cell>
          <cell r="G608">
            <v>21.4</v>
          </cell>
          <cell r="H608">
            <v>10.55</v>
          </cell>
          <cell r="I608">
            <v>2</v>
          </cell>
          <cell r="J608">
            <v>29</v>
          </cell>
          <cell r="K608">
            <v>167.5</v>
          </cell>
          <cell r="L608">
            <v>0.65</v>
          </cell>
          <cell r="M608">
            <v>0</v>
          </cell>
          <cell r="N608">
            <v>0.15</v>
          </cell>
          <cell r="O608">
            <v>1.5</v>
          </cell>
          <cell r="P608">
            <v>0</v>
          </cell>
        </row>
        <row r="609">
          <cell r="B609" t="str">
            <v>Sate Ayam</v>
          </cell>
          <cell r="E609">
            <v>357.37</v>
          </cell>
          <cell r="F609">
            <v>20.567</v>
          </cell>
          <cell r="G609">
            <v>32.274999999999999</v>
          </cell>
          <cell r="H609">
            <v>10.55</v>
          </cell>
          <cell r="I609">
            <v>26.316500000000001</v>
          </cell>
          <cell r="J609">
            <v>35.090000000000003</v>
          </cell>
          <cell r="K609">
            <v>254.5</v>
          </cell>
          <cell r="L609">
            <v>1.3025</v>
          </cell>
          <cell r="M609">
            <v>352.35</v>
          </cell>
          <cell r="N609">
            <v>0.18479999999999999</v>
          </cell>
          <cell r="O609">
            <v>1.5</v>
          </cell>
        </row>
        <row r="610">
          <cell r="B610" t="str">
            <v xml:space="preserve"> Ayam Kuluyuk</v>
          </cell>
          <cell r="C610" t="str">
            <v>Ayam</v>
          </cell>
          <cell r="D610">
            <v>100</v>
          </cell>
          <cell r="E610">
            <v>175.16</v>
          </cell>
          <cell r="F610">
            <v>10.555999999999999</v>
          </cell>
          <cell r="G610">
            <v>14.5</v>
          </cell>
          <cell r="H610">
            <v>0</v>
          </cell>
          <cell r="I610">
            <v>32.421999999999997</v>
          </cell>
          <cell r="J610">
            <v>8.1199999999999992</v>
          </cell>
          <cell r="K610">
            <v>116</v>
          </cell>
          <cell r="L610">
            <v>0.87</v>
          </cell>
          <cell r="M610">
            <v>469.8</v>
          </cell>
          <cell r="N610">
            <v>4.6399999999999997E-2</v>
          </cell>
          <cell r="O610">
            <v>0</v>
          </cell>
          <cell r="P610">
            <v>290</v>
          </cell>
          <cell r="Q610">
            <v>0</v>
          </cell>
        </row>
        <row r="611">
          <cell r="C611" t="str">
            <v>Santan</v>
          </cell>
          <cell r="D611">
            <v>10</v>
          </cell>
          <cell r="E611">
            <v>32.4</v>
          </cell>
          <cell r="F611">
            <v>0.42</v>
          </cell>
          <cell r="G611">
            <v>3.43</v>
          </cell>
          <cell r="H611">
            <v>0.56000000000000005</v>
          </cell>
          <cell r="I611">
            <v>5.49</v>
          </cell>
          <cell r="J611">
            <v>1.4</v>
          </cell>
          <cell r="K611">
            <v>4.5</v>
          </cell>
          <cell r="L611">
            <v>0.19</v>
          </cell>
          <cell r="M611">
            <v>0</v>
          </cell>
          <cell r="N611">
            <v>2E-3</v>
          </cell>
          <cell r="O611">
            <v>0.2</v>
          </cell>
          <cell r="P611">
            <v>185</v>
          </cell>
          <cell r="Q611">
            <v>0</v>
          </cell>
        </row>
        <row r="612">
          <cell r="C612" t="str">
            <v>Minyak</v>
          </cell>
          <cell r="D612">
            <v>5</v>
          </cell>
          <cell r="E612">
            <v>43.5</v>
          </cell>
          <cell r="F612">
            <v>0.05</v>
          </cell>
          <cell r="G612">
            <v>4.9000000000000004</v>
          </cell>
          <cell r="H612">
            <v>0</v>
          </cell>
          <cell r="I612">
            <v>0.03</v>
          </cell>
          <cell r="J612">
            <v>0.15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B613" t="str">
            <v>Ayam Kuluyuk</v>
          </cell>
          <cell r="E613">
            <v>251.06</v>
          </cell>
          <cell r="F613">
            <v>11.026</v>
          </cell>
          <cell r="G613">
            <v>22.83</v>
          </cell>
          <cell r="H613">
            <v>0.56000000000000005</v>
          </cell>
          <cell r="I613">
            <v>37.942</v>
          </cell>
          <cell r="J613">
            <v>9.67</v>
          </cell>
          <cell r="K613">
            <v>120.5</v>
          </cell>
          <cell r="L613">
            <v>1.06</v>
          </cell>
          <cell r="M613">
            <v>469.8</v>
          </cell>
          <cell r="N613">
            <v>4.8399999999999999E-2</v>
          </cell>
          <cell r="O613">
            <v>0.2</v>
          </cell>
          <cell r="P613">
            <v>475</v>
          </cell>
          <cell r="Q613">
            <v>0</v>
          </cell>
        </row>
        <row r="614">
          <cell r="B614" t="str">
            <v xml:space="preserve"> Ayam Ca Jamur</v>
          </cell>
          <cell r="C614" t="str">
            <v>Ayam</v>
          </cell>
          <cell r="D614">
            <v>50</v>
          </cell>
          <cell r="E614">
            <v>87.58</v>
          </cell>
          <cell r="F614">
            <v>5.2779999999999996</v>
          </cell>
          <cell r="G614">
            <v>7.25</v>
          </cell>
          <cell r="H614">
            <v>0</v>
          </cell>
          <cell r="I614">
            <v>16.210999999999999</v>
          </cell>
          <cell r="J614">
            <v>4.0599999999999996</v>
          </cell>
          <cell r="K614">
            <v>58</v>
          </cell>
          <cell r="L614">
            <v>0.435</v>
          </cell>
          <cell r="M614">
            <v>234.9</v>
          </cell>
          <cell r="N614">
            <v>2.3199999999999998E-2</v>
          </cell>
          <cell r="O614">
            <v>0</v>
          </cell>
          <cell r="P614">
            <v>145</v>
          </cell>
          <cell r="Q614">
            <v>0</v>
          </cell>
        </row>
        <row r="615">
          <cell r="C615" t="str">
            <v>Jamur</v>
          </cell>
          <cell r="D615">
            <v>50</v>
          </cell>
          <cell r="E615">
            <v>7.5</v>
          </cell>
          <cell r="F615">
            <v>1.9</v>
          </cell>
          <cell r="G615">
            <v>0.3</v>
          </cell>
          <cell r="H615">
            <v>0.45</v>
          </cell>
          <cell r="I615">
            <v>46.95</v>
          </cell>
          <cell r="J615">
            <v>1.5</v>
          </cell>
          <cell r="K615">
            <v>47</v>
          </cell>
          <cell r="L615">
            <v>0.85</v>
          </cell>
          <cell r="M615">
            <v>0</v>
          </cell>
          <cell r="N615">
            <v>0.05</v>
          </cell>
          <cell r="O615">
            <v>2.5</v>
          </cell>
        </row>
        <row r="616">
          <cell r="C616" t="str">
            <v>Minyak</v>
          </cell>
          <cell r="D616">
            <v>5</v>
          </cell>
          <cell r="E616">
            <v>43.5</v>
          </cell>
          <cell r="F616">
            <v>0.05</v>
          </cell>
          <cell r="G616">
            <v>4.9000000000000004</v>
          </cell>
          <cell r="H616">
            <v>0</v>
          </cell>
          <cell r="I616">
            <v>0.03</v>
          </cell>
          <cell r="J616">
            <v>0.15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B617" t="str">
            <v>Ayam Ca Jamur</v>
          </cell>
          <cell r="E617">
            <v>138.57999999999998</v>
          </cell>
          <cell r="F617">
            <v>7.2279999999999989</v>
          </cell>
          <cell r="G617">
            <v>12.45</v>
          </cell>
          <cell r="H617">
            <v>0.45</v>
          </cell>
          <cell r="I617">
            <v>63.191000000000003</v>
          </cell>
          <cell r="J617">
            <v>5.71</v>
          </cell>
          <cell r="K617">
            <v>105</v>
          </cell>
          <cell r="L617">
            <v>1.2849999999999999</v>
          </cell>
          <cell r="M617">
            <v>234.9</v>
          </cell>
          <cell r="N617">
            <v>7.3200000000000001E-2</v>
          </cell>
          <cell r="O617">
            <v>2.5</v>
          </cell>
        </row>
        <row r="618">
          <cell r="B618" t="str">
            <v xml:space="preserve"> Ayam Asam Manis</v>
          </cell>
          <cell r="C618" t="str">
            <v>Ayam</v>
          </cell>
          <cell r="D618">
            <v>100</v>
          </cell>
          <cell r="E618">
            <v>175.16</v>
          </cell>
          <cell r="F618">
            <v>10.555999999999999</v>
          </cell>
          <cell r="G618">
            <v>14.5</v>
          </cell>
          <cell r="H618">
            <v>0</v>
          </cell>
          <cell r="I618">
            <v>32.421999999999997</v>
          </cell>
          <cell r="J618">
            <v>8.1199999999999992</v>
          </cell>
          <cell r="K618">
            <v>116</v>
          </cell>
          <cell r="L618">
            <v>0.87</v>
          </cell>
          <cell r="M618">
            <v>469.8</v>
          </cell>
          <cell r="N618">
            <v>4.6399999999999997E-2</v>
          </cell>
          <cell r="O618">
            <v>0</v>
          </cell>
          <cell r="P618">
            <v>290</v>
          </cell>
          <cell r="Q618">
            <v>0</v>
          </cell>
        </row>
        <row r="619">
          <cell r="C619" t="str">
            <v>Tomat</v>
          </cell>
          <cell r="D619">
            <v>25</v>
          </cell>
          <cell r="E619">
            <v>4.75</v>
          </cell>
          <cell r="F619">
            <v>0.23749999999999999</v>
          </cell>
          <cell r="G619">
            <v>7.1249999999999994E-2</v>
          </cell>
          <cell r="H619">
            <v>0.99750000000000005</v>
          </cell>
          <cell r="I619">
            <v>2.2324999999999999</v>
          </cell>
          <cell r="J619">
            <v>1.1875</v>
          </cell>
          <cell r="K619">
            <v>6.4124999999999996</v>
          </cell>
          <cell r="L619">
            <v>0.11874999999999999</v>
          </cell>
          <cell r="M619">
            <v>356.25</v>
          </cell>
          <cell r="N619">
            <v>1.4249999999999999E-2</v>
          </cell>
          <cell r="O619">
            <v>9.5</v>
          </cell>
          <cell r="P619">
            <v>0</v>
          </cell>
          <cell r="Q619">
            <v>0.23749999999999999</v>
          </cell>
        </row>
        <row r="620">
          <cell r="B620" t="str">
            <v>Ayam Asam Manis</v>
          </cell>
          <cell r="E620">
            <v>179.91</v>
          </cell>
          <cell r="F620">
            <v>10.7935</v>
          </cell>
          <cell r="G620">
            <v>14.571249999999999</v>
          </cell>
          <cell r="H620">
            <v>0.99750000000000005</v>
          </cell>
          <cell r="I620">
            <v>34.654499999999999</v>
          </cell>
          <cell r="J620">
            <v>9.3074999999999992</v>
          </cell>
          <cell r="K620">
            <v>122.41249999999999</v>
          </cell>
          <cell r="L620">
            <v>0.98875000000000002</v>
          </cell>
          <cell r="M620">
            <v>826.05</v>
          </cell>
          <cell r="N620">
            <v>6.0649999999999996E-2</v>
          </cell>
          <cell r="O620">
            <v>9.5</v>
          </cell>
          <cell r="P620">
            <v>290</v>
          </cell>
          <cell r="Q620">
            <v>0.23749999999999999</v>
          </cell>
        </row>
        <row r="621">
          <cell r="B621" t="str">
            <v xml:space="preserve"> Ayam Panggang</v>
          </cell>
          <cell r="C621" t="str">
            <v>Ayam</v>
          </cell>
          <cell r="D621">
            <v>100</v>
          </cell>
          <cell r="E621">
            <v>175.16</v>
          </cell>
          <cell r="F621">
            <v>10.555999999999999</v>
          </cell>
          <cell r="G621">
            <v>14.5</v>
          </cell>
          <cell r="H621">
            <v>0</v>
          </cell>
          <cell r="I621">
            <v>32.421999999999997</v>
          </cell>
          <cell r="J621">
            <v>8.1199999999999992</v>
          </cell>
          <cell r="K621">
            <v>116</v>
          </cell>
          <cell r="L621">
            <v>0.87</v>
          </cell>
          <cell r="M621">
            <v>469.8</v>
          </cell>
          <cell r="N621">
            <v>4.6399999999999997E-2</v>
          </cell>
          <cell r="O621">
            <v>0</v>
          </cell>
          <cell r="P621">
            <v>290</v>
          </cell>
          <cell r="Q621">
            <v>0</v>
          </cell>
        </row>
        <row r="622">
          <cell r="C622" t="str">
            <v>Kecap</v>
          </cell>
          <cell r="D622">
            <v>25</v>
          </cell>
          <cell r="E622">
            <v>11.5</v>
          </cell>
          <cell r="F622">
            <v>1.43</v>
          </cell>
          <cell r="G622">
            <v>0.33</v>
          </cell>
          <cell r="H622">
            <v>2.25</v>
          </cell>
          <cell r="I622">
            <v>15.75</v>
          </cell>
          <cell r="J622">
            <v>30.75</v>
          </cell>
          <cell r="K622">
            <v>24</v>
          </cell>
          <cell r="L622">
            <v>1.43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B623" t="str">
            <v>Ayam Panggang</v>
          </cell>
          <cell r="E623">
            <v>186.66</v>
          </cell>
          <cell r="F623">
            <v>11.985999999999999</v>
          </cell>
          <cell r="G623">
            <v>14.83</v>
          </cell>
          <cell r="H623">
            <v>2.25</v>
          </cell>
          <cell r="I623">
            <v>48.171999999999997</v>
          </cell>
          <cell r="J623">
            <v>38.869999999999997</v>
          </cell>
          <cell r="K623">
            <v>140</v>
          </cell>
          <cell r="L623">
            <v>2.2999999999999998</v>
          </cell>
          <cell r="M623">
            <v>469.8</v>
          </cell>
          <cell r="N623">
            <v>4.6399999999999997E-2</v>
          </cell>
          <cell r="O623">
            <v>0</v>
          </cell>
          <cell r="P623">
            <v>290</v>
          </cell>
          <cell r="Q623">
            <v>0</v>
          </cell>
        </row>
        <row r="624">
          <cell r="B624" t="str">
            <v xml:space="preserve"> Ayam Serundeng</v>
          </cell>
          <cell r="C624" t="str">
            <v>Ayam</v>
          </cell>
          <cell r="D624">
            <v>100</v>
          </cell>
          <cell r="E624">
            <v>175.16</v>
          </cell>
          <cell r="F624">
            <v>10.555999999999999</v>
          </cell>
          <cell r="G624">
            <v>14.5</v>
          </cell>
          <cell r="H624">
            <v>0</v>
          </cell>
          <cell r="I624">
            <v>32.421999999999997</v>
          </cell>
          <cell r="J624">
            <v>8.1199999999999992</v>
          </cell>
          <cell r="K624">
            <v>116</v>
          </cell>
          <cell r="L624">
            <v>0.87</v>
          </cell>
          <cell r="M624">
            <v>469.8</v>
          </cell>
          <cell r="N624">
            <v>4.6399999999999997E-2</v>
          </cell>
          <cell r="O624">
            <v>0</v>
          </cell>
          <cell r="P624">
            <v>290</v>
          </cell>
          <cell r="Q624">
            <v>0</v>
          </cell>
        </row>
        <row r="625">
          <cell r="C625" t="str">
            <v>Kelapa</v>
          </cell>
          <cell r="D625">
            <v>25</v>
          </cell>
          <cell r="E625">
            <v>45</v>
          </cell>
          <cell r="F625">
            <v>1</v>
          </cell>
          <cell r="G625">
            <v>3.75</v>
          </cell>
          <cell r="H625">
            <v>2.5</v>
          </cell>
          <cell r="I625">
            <v>17.5</v>
          </cell>
          <cell r="J625">
            <v>2</v>
          </cell>
          <cell r="K625">
            <v>13.75</v>
          </cell>
          <cell r="L625">
            <v>0.32500000000000001</v>
          </cell>
          <cell r="M625">
            <v>2.5</v>
          </cell>
          <cell r="N625">
            <v>1.2500000000000001E-2</v>
          </cell>
          <cell r="O625">
            <v>1</v>
          </cell>
          <cell r="P625">
            <v>0</v>
          </cell>
          <cell r="Q625">
            <v>0</v>
          </cell>
        </row>
        <row r="626">
          <cell r="C626" t="str">
            <v>Minyak</v>
          </cell>
          <cell r="D626">
            <v>5</v>
          </cell>
          <cell r="E626">
            <v>43.5</v>
          </cell>
          <cell r="F626">
            <v>0.05</v>
          </cell>
          <cell r="G626">
            <v>4.9000000000000004</v>
          </cell>
          <cell r="H626">
            <v>0</v>
          </cell>
          <cell r="I626">
            <v>0.03</v>
          </cell>
          <cell r="J626">
            <v>0.15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B627" t="str">
            <v>Ayam Serundeng</v>
          </cell>
          <cell r="E627">
            <v>263.65999999999997</v>
          </cell>
          <cell r="F627">
            <v>11.606</v>
          </cell>
          <cell r="G627">
            <v>23.15</v>
          </cell>
          <cell r="H627">
            <v>2.5</v>
          </cell>
          <cell r="I627">
            <v>49.951999999999998</v>
          </cell>
          <cell r="J627">
            <v>10.27</v>
          </cell>
          <cell r="K627">
            <v>129.75</v>
          </cell>
          <cell r="L627">
            <v>1.1950000000000001</v>
          </cell>
          <cell r="M627">
            <v>472.3</v>
          </cell>
          <cell r="N627">
            <v>5.8899999999999994E-2</v>
          </cell>
          <cell r="O627">
            <v>1</v>
          </cell>
          <cell r="P627">
            <v>290</v>
          </cell>
          <cell r="Q627">
            <v>0</v>
          </cell>
        </row>
        <row r="628">
          <cell r="B628" t="str">
            <v xml:space="preserve"> Semur Ayam</v>
          </cell>
          <cell r="C628" t="str">
            <v>Ayam</v>
          </cell>
          <cell r="D628">
            <v>100</v>
          </cell>
          <cell r="E628">
            <v>175.16</v>
          </cell>
          <cell r="F628">
            <v>10.555999999999999</v>
          </cell>
          <cell r="G628">
            <v>14.5</v>
          </cell>
          <cell r="H628">
            <v>0</v>
          </cell>
          <cell r="I628">
            <v>32.421999999999997</v>
          </cell>
          <cell r="J628">
            <v>8.1199999999999992</v>
          </cell>
          <cell r="K628">
            <v>116</v>
          </cell>
          <cell r="L628">
            <v>0.87</v>
          </cell>
          <cell r="M628">
            <v>469.8</v>
          </cell>
          <cell r="N628">
            <v>4.6399999999999997E-2</v>
          </cell>
          <cell r="O628">
            <v>0</v>
          </cell>
          <cell r="P628">
            <v>290</v>
          </cell>
          <cell r="Q628">
            <v>0</v>
          </cell>
        </row>
        <row r="629">
          <cell r="C629" t="str">
            <v>Minyak</v>
          </cell>
          <cell r="D629">
            <v>5</v>
          </cell>
          <cell r="E629">
            <v>43.5</v>
          </cell>
          <cell r="F629">
            <v>0.05</v>
          </cell>
          <cell r="G629">
            <v>4.9000000000000004</v>
          </cell>
          <cell r="H629">
            <v>0</v>
          </cell>
          <cell r="I629">
            <v>0.03</v>
          </cell>
          <cell r="J629">
            <v>0.15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C630" t="str">
            <v>Kecap</v>
          </cell>
          <cell r="D630">
            <v>25</v>
          </cell>
          <cell r="E630">
            <v>11.5</v>
          </cell>
          <cell r="F630">
            <v>1.43</v>
          </cell>
          <cell r="G630">
            <v>0.33</v>
          </cell>
          <cell r="H630">
            <v>2.25</v>
          </cell>
          <cell r="I630">
            <v>15.75</v>
          </cell>
          <cell r="J630">
            <v>30.75</v>
          </cell>
          <cell r="K630">
            <v>24</v>
          </cell>
          <cell r="L630">
            <v>1.43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B631" t="str">
            <v>Semur Ayam</v>
          </cell>
          <cell r="E631">
            <v>230.16</v>
          </cell>
          <cell r="F631">
            <v>12.036</v>
          </cell>
          <cell r="G631">
            <v>19.729999999999997</v>
          </cell>
          <cell r="H631">
            <v>2.25</v>
          </cell>
          <cell r="I631">
            <v>48.201999999999998</v>
          </cell>
          <cell r="J631">
            <v>39.019999999999996</v>
          </cell>
          <cell r="K631">
            <v>140</v>
          </cell>
          <cell r="L631">
            <v>2.2999999999999998</v>
          </cell>
          <cell r="M631">
            <v>469.8</v>
          </cell>
          <cell r="N631">
            <v>4.6399999999999997E-2</v>
          </cell>
          <cell r="O631">
            <v>0</v>
          </cell>
          <cell r="P631">
            <v>290</v>
          </cell>
          <cell r="Q631">
            <v>0</v>
          </cell>
        </row>
        <row r="632">
          <cell r="B632" t="str">
            <v xml:space="preserve"> Ayam Goreng Tatun</v>
          </cell>
          <cell r="C632" t="str">
            <v>Ayam</v>
          </cell>
          <cell r="D632">
            <v>100</v>
          </cell>
          <cell r="E632">
            <v>175.16</v>
          </cell>
          <cell r="F632">
            <v>10.555999999999999</v>
          </cell>
          <cell r="G632">
            <v>14.5</v>
          </cell>
          <cell r="H632">
            <v>0</v>
          </cell>
          <cell r="I632">
            <v>32.421999999999997</v>
          </cell>
          <cell r="J632">
            <v>8.1199999999999992</v>
          </cell>
          <cell r="K632">
            <v>116</v>
          </cell>
          <cell r="L632">
            <v>0.87</v>
          </cell>
          <cell r="M632">
            <v>469.8</v>
          </cell>
          <cell r="N632">
            <v>4.6399999999999997E-2</v>
          </cell>
          <cell r="O632">
            <v>0</v>
          </cell>
          <cell r="P632">
            <v>290</v>
          </cell>
          <cell r="Q632">
            <v>0</v>
          </cell>
        </row>
        <row r="633">
          <cell r="C633" t="str">
            <v>Minyak</v>
          </cell>
          <cell r="D633">
            <v>5</v>
          </cell>
          <cell r="E633">
            <v>43.5</v>
          </cell>
          <cell r="F633">
            <v>0.05</v>
          </cell>
          <cell r="G633">
            <v>4.9000000000000004</v>
          </cell>
          <cell r="H633">
            <v>0</v>
          </cell>
          <cell r="I633">
            <v>0.03</v>
          </cell>
          <cell r="J633">
            <v>0.15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B634" t="str">
            <v>Ayam Goreng Tatun</v>
          </cell>
          <cell r="E634">
            <v>218.66</v>
          </cell>
          <cell r="F634">
            <v>10.606</v>
          </cell>
          <cell r="G634">
            <v>19.399999999999999</v>
          </cell>
          <cell r="H634">
            <v>0</v>
          </cell>
          <cell r="I634">
            <v>32.451999999999998</v>
          </cell>
          <cell r="J634">
            <v>8.27</v>
          </cell>
          <cell r="K634">
            <v>116</v>
          </cell>
          <cell r="L634">
            <v>0.87</v>
          </cell>
          <cell r="M634">
            <v>469.8</v>
          </cell>
          <cell r="N634">
            <v>4.6399999999999997E-2</v>
          </cell>
          <cell r="O634">
            <v>0</v>
          </cell>
          <cell r="P634">
            <v>290</v>
          </cell>
          <cell r="Q634">
            <v>0</v>
          </cell>
        </row>
        <row r="635">
          <cell r="B635" t="str">
            <v xml:space="preserve"> Ayam Panggang bb Rujak</v>
          </cell>
          <cell r="C635" t="str">
            <v>Ayam</v>
          </cell>
          <cell r="D635">
            <v>100</v>
          </cell>
          <cell r="E635">
            <v>175.16</v>
          </cell>
          <cell r="F635">
            <v>10.56</v>
          </cell>
          <cell r="G635">
            <v>14.5</v>
          </cell>
          <cell r="H635">
            <v>0</v>
          </cell>
          <cell r="I635">
            <v>32.42</v>
          </cell>
          <cell r="J635">
            <v>8.1199999999999992</v>
          </cell>
          <cell r="K635">
            <v>116</v>
          </cell>
          <cell r="L635">
            <v>0.87</v>
          </cell>
          <cell r="M635">
            <v>469.8</v>
          </cell>
          <cell r="N635">
            <v>0.05</v>
          </cell>
          <cell r="O635">
            <v>0</v>
          </cell>
          <cell r="P635">
            <v>290</v>
          </cell>
          <cell r="Q635">
            <v>0</v>
          </cell>
        </row>
        <row r="636">
          <cell r="C636" t="str">
            <v>Minyak</v>
          </cell>
          <cell r="D636">
            <v>5</v>
          </cell>
          <cell r="E636">
            <v>43.5</v>
          </cell>
          <cell r="F636">
            <v>0.05</v>
          </cell>
          <cell r="G636">
            <v>4.9000000000000004</v>
          </cell>
          <cell r="H636">
            <v>0</v>
          </cell>
          <cell r="I636">
            <v>0.03</v>
          </cell>
          <cell r="J636">
            <v>0.15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B637" t="str">
            <v>Ayam Panggang bb Rujak</v>
          </cell>
          <cell r="E637">
            <v>218.66</v>
          </cell>
          <cell r="F637">
            <v>10.61</v>
          </cell>
          <cell r="G637">
            <v>19.399999999999999</v>
          </cell>
          <cell r="H637">
            <v>0</v>
          </cell>
          <cell r="I637">
            <v>32.450000000000003</v>
          </cell>
          <cell r="J637">
            <v>8.27</v>
          </cell>
          <cell r="K637">
            <v>116</v>
          </cell>
          <cell r="L637">
            <v>0.87</v>
          </cell>
          <cell r="M637">
            <v>469.8</v>
          </cell>
          <cell r="N637">
            <v>0.05</v>
          </cell>
          <cell r="O637">
            <v>0</v>
          </cell>
          <cell r="P637">
            <v>290</v>
          </cell>
          <cell r="Q637">
            <v>0</v>
          </cell>
        </row>
        <row r="638">
          <cell r="B638" t="str">
            <v xml:space="preserve"> Ayam Gr Bandung</v>
          </cell>
          <cell r="C638" t="str">
            <v>Ayam</v>
          </cell>
          <cell r="D638">
            <v>100</v>
          </cell>
          <cell r="E638">
            <v>175.16</v>
          </cell>
          <cell r="F638">
            <v>10.56</v>
          </cell>
          <cell r="G638">
            <v>14.5</v>
          </cell>
          <cell r="H638">
            <v>0</v>
          </cell>
          <cell r="I638">
            <v>32.42</v>
          </cell>
          <cell r="J638">
            <v>8.1199999999999992</v>
          </cell>
          <cell r="K638">
            <v>116</v>
          </cell>
          <cell r="L638">
            <v>0.87</v>
          </cell>
          <cell r="M638">
            <v>469.8</v>
          </cell>
          <cell r="N638">
            <v>0.05</v>
          </cell>
          <cell r="O638">
            <v>0</v>
          </cell>
          <cell r="P638">
            <v>290</v>
          </cell>
          <cell r="Q638">
            <v>0</v>
          </cell>
        </row>
        <row r="639">
          <cell r="C639" t="str">
            <v>Minyak</v>
          </cell>
          <cell r="D639">
            <v>5</v>
          </cell>
          <cell r="E639">
            <v>43.5</v>
          </cell>
          <cell r="F639">
            <v>0.05</v>
          </cell>
          <cell r="G639">
            <v>4.9000000000000004</v>
          </cell>
          <cell r="H639">
            <v>0</v>
          </cell>
          <cell r="I639">
            <v>0.03</v>
          </cell>
          <cell r="J639">
            <v>0.15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</row>
        <row r="640">
          <cell r="B640" t="str">
            <v>Ayam Gr Bandung</v>
          </cell>
          <cell r="E640">
            <v>218.66</v>
          </cell>
          <cell r="F640">
            <v>10.610000000000001</v>
          </cell>
          <cell r="G640">
            <v>19.399999999999999</v>
          </cell>
          <cell r="H640">
            <v>0</v>
          </cell>
          <cell r="I640">
            <v>32.450000000000003</v>
          </cell>
          <cell r="J640">
            <v>8.27</v>
          </cell>
          <cell r="K640">
            <v>116</v>
          </cell>
          <cell r="L640">
            <v>0.87</v>
          </cell>
          <cell r="M640">
            <v>469.8</v>
          </cell>
          <cell r="N640">
            <v>0.05</v>
          </cell>
          <cell r="O640">
            <v>0</v>
          </cell>
          <cell r="P640">
            <v>290</v>
          </cell>
          <cell r="Q640">
            <v>0</v>
          </cell>
        </row>
        <row r="641">
          <cell r="B641" t="str">
            <v>Gulai Ayam</v>
          </cell>
          <cell r="C641" t="str">
            <v>Ayam</v>
          </cell>
          <cell r="D641">
            <v>100</v>
          </cell>
          <cell r="E641">
            <v>245.8</v>
          </cell>
          <cell r="F641">
            <v>19.03</v>
          </cell>
          <cell r="G641">
            <v>18.074999999999999</v>
          </cell>
          <cell r="H641">
            <v>0.46500000000000002</v>
          </cell>
          <cell r="I641">
            <v>66.86</v>
          </cell>
          <cell r="J641">
            <v>14.25</v>
          </cell>
          <cell r="K641">
            <v>174.55</v>
          </cell>
          <cell r="L641">
            <v>2.9</v>
          </cell>
          <cell r="M641">
            <v>205</v>
          </cell>
          <cell r="N641">
            <v>8.4000000000000005E-2</v>
          </cell>
          <cell r="O641">
            <v>2.5</v>
          </cell>
          <cell r="P641">
            <v>0</v>
          </cell>
          <cell r="Q641">
            <v>0</v>
          </cell>
        </row>
        <row r="642">
          <cell r="C642" t="str">
            <v>Santan</v>
          </cell>
          <cell r="D642">
            <v>10</v>
          </cell>
          <cell r="E642">
            <v>32.4</v>
          </cell>
          <cell r="F642">
            <v>0.42</v>
          </cell>
          <cell r="G642">
            <v>3.43</v>
          </cell>
          <cell r="H642">
            <v>0.56000000000000005</v>
          </cell>
          <cell r="I642">
            <v>5.49</v>
          </cell>
          <cell r="J642">
            <v>1.4</v>
          </cell>
          <cell r="K642">
            <v>4.5</v>
          </cell>
          <cell r="L642">
            <v>0.19</v>
          </cell>
          <cell r="M642">
            <v>0</v>
          </cell>
          <cell r="N642">
            <v>2E-3</v>
          </cell>
          <cell r="O642">
            <v>0.2</v>
          </cell>
          <cell r="Q642">
            <v>0</v>
          </cell>
        </row>
        <row r="643">
          <cell r="E643">
            <v>278.2</v>
          </cell>
          <cell r="F643">
            <v>19.450000000000003</v>
          </cell>
          <cell r="G643">
            <v>21.504999999999999</v>
          </cell>
          <cell r="H643">
            <v>1.0250000000000001</v>
          </cell>
          <cell r="I643">
            <v>72.349999999999994</v>
          </cell>
          <cell r="J643">
            <v>15.65</v>
          </cell>
          <cell r="K643">
            <v>179.05</v>
          </cell>
          <cell r="L643">
            <v>3.09</v>
          </cell>
          <cell r="M643">
            <v>205</v>
          </cell>
          <cell r="N643">
            <v>8.6000000000000007E-2</v>
          </cell>
          <cell r="O643">
            <v>2.7</v>
          </cell>
          <cell r="P643">
            <v>0</v>
          </cell>
          <cell r="Q643">
            <v>0</v>
          </cell>
        </row>
        <row r="650">
          <cell r="B650" t="str">
            <v>ANEKA SAYURAN</v>
          </cell>
        </row>
        <row r="651">
          <cell r="B651" t="str">
            <v xml:space="preserve"> Sayur asam</v>
          </cell>
          <cell r="C651" t="str">
            <v>Labu siam</v>
          </cell>
          <cell r="D651">
            <v>25</v>
          </cell>
          <cell r="E651">
            <v>7.25</v>
          </cell>
          <cell r="F651">
            <v>0.15</v>
          </cell>
          <cell r="G651">
            <v>2.5000000000000001E-2</v>
          </cell>
          <cell r="H651">
            <v>1.65</v>
          </cell>
          <cell r="I651">
            <v>23.074999999999999</v>
          </cell>
          <cell r="J651">
            <v>3.5</v>
          </cell>
          <cell r="K651">
            <v>16</v>
          </cell>
          <cell r="L651">
            <v>0.125</v>
          </cell>
          <cell r="M651">
            <v>5</v>
          </cell>
          <cell r="N651">
            <v>5.0000000000000001E-3</v>
          </cell>
          <cell r="O651">
            <v>4.5</v>
          </cell>
        </row>
        <row r="652">
          <cell r="C652" t="str">
            <v>Kacang panjang</v>
          </cell>
          <cell r="D652">
            <v>25</v>
          </cell>
          <cell r="E652">
            <v>11</v>
          </cell>
          <cell r="F652">
            <v>0.67500000000000004</v>
          </cell>
          <cell r="G652">
            <v>7.4999999999999997E-2</v>
          </cell>
          <cell r="H652">
            <v>1.95</v>
          </cell>
          <cell r="I652">
            <v>22.125</v>
          </cell>
          <cell r="J652">
            <v>12.25</v>
          </cell>
          <cell r="K652">
            <v>86.75</v>
          </cell>
          <cell r="L652">
            <v>0.17499999999999999</v>
          </cell>
          <cell r="M652">
            <v>83.75</v>
          </cell>
          <cell r="N652">
            <v>3.2499999999999999E-3</v>
          </cell>
          <cell r="O652">
            <v>5.25</v>
          </cell>
        </row>
        <row r="653">
          <cell r="C653" t="str">
            <v>Daun melinjo</v>
          </cell>
          <cell r="D653">
            <v>25</v>
          </cell>
          <cell r="E653">
            <v>24.75</v>
          </cell>
          <cell r="F653">
            <v>1.25</v>
          </cell>
          <cell r="G653">
            <v>0.32500000000000001</v>
          </cell>
          <cell r="H653">
            <v>5.3250000000000002</v>
          </cell>
          <cell r="I653">
            <v>17.7</v>
          </cell>
          <cell r="J653">
            <v>54.75</v>
          </cell>
          <cell r="K653">
            <v>20.5</v>
          </cell>
          <cell r="L653">
            <v>1.05</v>
          </cell>
          <cell r="M653">
            <v>2500</v>
          </cell>
          <cell r="N653">
            <v>2.2499999999999999E-2</v>
          </cell>
          <cell r="O653">
            <v>45.5</v>
          </cell>
        </row>
        <row r="654">
          <cell r="B654" t="str">
            <v>Sayur asam</v>
          </cell>
          <cell r="E654">
            <v>43</v>
          </cell>
          <cell r="F654">
            <v>2.0750000000000002</v>
          </cell>
          <cell r="G654">
            <v>0.42499999999999999</v>
          </cell>
          <cell r="H654">
            <v>8.9250000000000007</v>
          </cell>
          <cell r="I654">
            <v>62.9</v>
          </cell>
          <cell r="J654">
            <v>70.5</v>
          </cell>
          <cell r="K654">
            <v>123.25</v>
          </cell>
          <cell r="L654">
            <v>1.35</v>
          </cell>
          <cell r="M654">
            <v>2588.75</v>
          </cell>
          <cell r="N654">
            <v>3.075E-2</v>
          </cell>
          <cell r="O654">
            <v>55.25</v>
          </cell>
        </row>
        <row r="655">
          <cell r="B655" t="str">
            <v xml:space="preserve"> Mie goreng</v>
          </cell>
          <cell r="C655" t="str">
            <v>Mie</v>
          </cell>
          <cell r="D655">
            <v>40</v>
          </cell>
          <cell r="E655">
            <v>134.80000000000001</v>
          </cell>
          <cell r="F655">
            <v>3.16</v>
          </cell>
          <cell r="G655">
            <v>4.72</v>
          </cell>
          <cell r="H655">
            <v>20</v>
          </cell>
          <cell r="I655">
            <v>11.44</v>
          </cell>
          <cell r="J655">
            <v>19.600000000000001</v>
          </cell>
          <cell r="K655">
            <v>18.8</v>
          </cell>
          <cell r="L655">
            <v>1.1200000000000001</v>
          </cell>
          <cell r="M655">
            <v>0</v>
          </cell>
          <cell r="N655">
            <v>4.0000000000000001E-3</v>
          </cell>
          <cell r="O655">
            <v>0</v>
          </cell>
          <cell r="P655">
            <v>0</v>
          </cell>
          <cell r="Q655">
            <v>0</v>
          </cell>
        </row>
        <row r="656">
          <cell r="C656" t="str">
            <v>Minyak</v>
          </cell>
          <cell r="D656">
            <v>5</v>
          </cell>
          <cell r="E656">
            <v>43.5</v>
          </cell>
          <cell r="F656">
            <v>0.05</v>
          </cell>
          <cell r="G656">
            <v>4.9000000000000004</v>
          </cell>
          <cell r="H656">
            <v>0</v>
          </cell>
          <cell r="I656">
            <v>0.03</v>
          </cell>
          <cell r="J656">
            <v>0.15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C657" t="str">
            <v>Wortel</v>
          </cell>
          <cell r="D657">
            <v>5</v>
          </cell>
          <cell r="E657">
            <v>1.8</v>
          </cell>
          <cell r="F657">
            <v>0.05</v>
          </cell>
          <cell r="G657">
            <v>1.32E-2</v>
          </cell>
          <cell r="H657">
            <v>0.4</v>
          </cell>
          <cell r="I657">
            <v>3.88</v>
          </cell>
          <cell r="J657">
            <v>1.7130000000000001</v>
          </cell>
          <cell r="K657">
            <v>1.6279999999999999</v>
          </cell>
          <cell r="L657">
            <v>3.5200000000000002E-2</v>
          </cell>
          <cell r="M657">
            <v>528</v>
          </cell>
          <cell r="N657">
            <v>2.64E-3</v>
          </cell>
          <cell r="O657">
            <v>0.26400000000000001</v>
          </cell>
          <cell r="P657">
            <v>0</v>
          </cell>
          <cell r="Q657">
            <v>0</v>
          </cell>
        </row>
        <row r="658">
          <cell r="C658" t="str">
            <v>Sawi</v>
          </cell>
          <cell r="D658">
            <v>5</v>
          </cell>
          <cell r="E658">
            <v>1.1000000000000001</v>
          </cell>
          <cell r="F658">
            <v>0.115</v>
          </cell>
          <cell r="G658">
            <v>1.4999999999999999E-2</v>
          </cell>
          <cell r="H658">
            <v>0.2</v>
          </cell>
          <cell r="I658">
            <v>4.6100000000000003</v>
          </cell>
          <cell r="J658">
            <v>11</v>
          </cell>
          <cell r="K658">
            <v>1.9</v>
          </cell>
          <cell r="L658">
            <v>0.14499999999999999</v>
          </cell>
          <cell r="M658">
            <v>323</v>
          </cell>
          <cell r="N658">
            <v>4.4999999999999997E-3</v>
          </cell>
          <cell r="O658">
            <v>5.0999999999999996</v>
          </cell>
          <cell r="P658">
            <v>0</v>
          </cell>
          <cell r="Q658">
            <v>0</v>
          </cell>
        </row>
        <row r="659">
          <cell r="B659" t="str">
            <v>Mie goreng</v>
          </cell>
          <cell r="E659">
            <v>181.2</v>
          </cell>
          <cell r="F659">
            <v>3.375</v>
          </cell>
          <cell r="G659">
            <v>9.648200000000001</v>
          </cell>
          <cell r="H659">
            <v>20.6</v>
          </cell>
          <cell r="I659">
            <v>19.96</v>
          </cell>
          <cell r="J659">
            <v>32.463000000000001</v>
          </cell>
          <cell r="K659">
            <v>22.327999999999999</v>
          </cell>
          <cell r="L659">
            <v>1.3002</v>
          </cell>
          <cell r="M659">
            <v>851</v>
          </cell>
          <cell r="N659">
            <v>1.1140000000000001E-2</v>
          </cell>
          <cell r="O659">
            <v>5.3639999999999999</v>
          </cell>
          <cell r="P659">
            <v>0</v>
          </cell>
          <cell r="Q659">
            <v>0</v>
          </cell>
        </row>
        <row r="660">
          <cell r="B660" t="str">
            <v xml:space="preserve"> Sayur lodeh</v>
          </cell>
          <cell r="C660" t="str">
            <v>Kacang panjang</v>
          </cell>
          <cell r="D660">
            <v>25</v>
          </cell>
          <cell r="E660">
            <v>11</v>
          </cell>
          <cell r="F660">
            <v>0.67500000000000004</v>
          </cell>
          <cell r="G660">
            <v>7.4999999999999997E-2</v>
          </cell>
          <cell r="H660">
            <v>1.95</v>
          </cell>
          <cell r="I660">
            <v>22.125</v>
          </cell>
          <cell r="J660">
            <v>12.25</v>
          </cell>
          <cell r="K660">
            <v>86.75</v>
          </cell>
          <cell r="L660">
            <v>0.17499999999999999</v>
          </cell>
          <cell r="M660">
            <v>83.75</v>
          </cell>
          <cell r="N660">
            <v>3.2500000000000001E-2</v>
          </cell>
          <cell r="O660">
            <v>5.25</v>
          </cell>
          <cell r="P660">
            <v>0</v>
          </cell>
          <cell r="Q660">
            <v>0.35</v>
          </cell>
        </row>
        <row r="661">
          <cell r="C661" t="str">
            <v>Nangka muda</v>
          </cell>
          <cell r="D661">
            <v>25</v>
          </cell>
          <cell r="E661">
            <v>12.75</v>
          </cell>
          <cell r="F661">
            <v>0.5</v>
          </cell>
          <cell r="G661">
            <v>0.1</v>
          </cell>
          <cell r="H661">
            <v>2.835</v>
          </cell>
          <cell r="I661">
            <v>21.35</v>
          </cell>
          <cell r="J661">
            <v>11.25</v>
          </cell>
          <cell r="K661">
            <v>7.25</v>
          </cell>
          <cell r="L661">
            <v>0.125</v>
          </cell>
          <cell r="M661">
            <v>6.25</v>
          </cell>
          <cell r="N661">
            <v>1.7500000000000002E-2</v>
          </cell>
          <cell r="O661">
            <v>2.25</v>
          </cell>
          <cell r="P661">
            <v>0</v>
          </cell>
          <cell r="Q661">
            <v>0.6</v>
          </cell>
        </row>
        <row r="662">
          <cell r="C662" t="str">
            <v>Santan</v>
          </cell>
          <cell r="D662">
            <v>5</v>
          </cell>
          <cell r="E662">
            <v>16.2</v>
          </cell>
          <cell r="F662">
            <v>0.21</v>
          </cell>
          <cell r="G662">
            <v>1.7150000000000001</v>
          </cell>
          <cell r="H662">
            <v>0.28000000000000003</v>
          </cell>
          <cell r="I662">
            <v>2.7450000000000001</v>
          </cell>
          <cell r="J662">
            <v>0.7</v>
          </cell>
          <cell r="K662">
            <v>2.25</v>
          </cell>
          <cell r="L662">
            <v>9.5000000000000001E-2</v>
          </cell>
          <cell r="M662">
            <v>0</v>
          </cell>
          <cell r="N662">
            <v>1E-3</v>
          </cell>
          <cell r="O662">
            <v>0.1</v>
          </cell>
          <cell r="P662">
            <v>92.5</v>
          </cell>
          <cell r="Q662">
            <v>0</v>
          </cell>
        </row>
        <row r="663">
          <cell r="B663" t="str">
            <v>Sayur lodeh/santan</v>
          </cell>
          <cell r="E663">
            <v>39.950000000000003</v>
          </cell>
          <cell r="F663">
            <v>1.385</v>
          </cell>
          <cell r="G663">
            <v>1.8900000000000001</v>
          </cell>
          <cell r="H663">
            <v>5.0650000000000004</v>
          </cell>
          <cell r="I663">
            <v>46.22</v>
          </cell>
          <cell r="J663">
            <v>24.2</v>
          </cell>
          <cell r="K663">
            <v>96.25</v>
          </cell>
          <cell r="L663">
            <v>0.39500000000000002</v>
          </cell>
          <cell r="M663">
            <v>90</v>
          </cell>
          <cell r="N663">
            <v>5.1000000000000004E-2</v>
          </cell>
          <cell r="O663">
            <v>7.6</v>
          </cell>
          <cell r="P663">
            <v>92.5</v>
          </cell>
          <cell r="Q663">
            <v>0.95</v>
          </cell>
        </row>
        <row r="664">
          <cell r="B664" t="str">
            <v xml:space="preserve"> Bakwan sayuran</v>
          </cell>
          <cell r="C664" t="str">
            <v>Tep terigu</v>
          </cell>
          <cell r="D664">
            <v>25</v>
          </cell>
          <cell r="E664">
            <v>89.25</v>
          </cell>
          <cell r="F664">
            <v>2.2250000000000001</v>
          </cell>
          <cell r="G664">
            <v>0.32500000000000001</v>
          </cell>
          <cell r="H664">
            <v>19.324999999999999</v>
          </cell>
          <cell r="I664">
            <v>0.125</v>
          </cell>
          <cell r="J664">
            <v>4</v>
          </cell>
          <cell r="K664">
            <v>26.5</v>
          </cell>
          <cell r="L664">
            <v>0.3</v>
          </cell>
          <cell r="M664">
            <v>0</v>
          </cell>
          <cell r="N664">
            <v>0.03</v>
          </cell>
          <cell r="O664">
            <v>0</v>
          </cell>
        </row>
        <row r="665">
          <cell r="C665" t="str">
            <v>Wortel</v>
          </cell>
          <cell r="D665">
            <v>15</v>
          </cell>
          <cell r="E665">
            <v>6.3</v>
          </cell>
          <cell r="F665">
            <v>0.18</v>
          </cell>
          <cell r="G665">
            <v>4.4999999999999998E-2</v>
          </cell>
          <cell r="H665">
            <v>1.39</v>
          </cell>
          <cell r="I665">
            <v>0</v>
          </cell>
          <cell r="J665">
            <v>5.85</v>
          </cell>
          <cell r="K665">
            <v>0</v>
          </cell>
          <cell r="L665">
            <v>0.12</v>
          </cell>
          <cell r="M665">
            <v>1800</v>
          </cell>
          <cell r="N665">
            <v>0.09</v>
          </cell>
          <cell r="O665">
            <v>0.9</v>
          </cell>
        </row>
        <row r="666">
          <cell r="C666" t="str">
            <v>Kol putih</v>
          </cell>
          <cell r="D666">
            <v>25</v>
          </cell>
          <cell r="E666">
            <v>6</v>
          </cell>
          <cell r="F666">
            <v>0.35</v>
          </cell>
          <cell r="G666">
            <v>0.05</v>
          </cell>
          <cell r="H666">
            <v>1.325</v>
          </cell>
          <cell r="I666">
            <v>23.1</v>
          </cell>
          <cell r="J666">
            <v>12.5</v>
          </cell>
          <cell r="K666">
            <v>7.75</v>
          </cell>
          <cell r="L666">
            <v>0.125</v>
          </cell>
          <cell r="M666">
            <v>20</v>
          </cell>
          <cell r="N666">
            <v>1.4999999999999999E-2</v>
          </cell>
          <cell r="O666">
            <v>12.5</v>
          </cell>
        </row>
        <row r="667">
          <cell r="C667" t="str">
            <v>Minyak</v>
          </cell>
          <cell r="D667">
            <v>5</v>
          </cell>
          <cell r="E667">
            <v>43.5</v>
          </cell>
          <cell r="F667">
            <v>0.05</v>
          </cell>
          <cell r="G667">
            <v>4.9000000000000004</v>
          </cell>
          <cell r="H667">
            <v>0</v>
          </cell>
          <cell r="I667">
            <v>0.03</v>
          </cell>
          <cell r="J667">
            <v>0.15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B668" t="str">
            <v>Bakwan sayuran</v>
          </cell>
          <cell r="E668">
            <v>145.05000000000001</v>
          </cell>
          <cell r="F668">
            <v>2.8050000000000002</v>
          </cell>
          <cell r="G668">
            <v>5.32</v>
          </cell>
          <cell r="H668">
            <v>22.04</v>
          </cell>
          <cell r="I668">
            <v>23.254999999999999</v>
          </cell>
          <cell r="J668">
            <v>22.5</v>
          </cell>
          <cell r="K668">
            <v>34.25</v>
          </cell>
          <cell r="L668">
            <v>0.54500000000000004</v>
          </cell>
          <cell r="M668">
            <v>1820</v>
          </cell>
          <cell r="N668">
            <v>0.13500000000000001</v>
          </cell>
          <cell r="O668">
            <v>13.4</v>
          </cell>
        </row>
        <row r="669">
          <cell r="B669" t="str">
            <v xml:space="preserve"> Sop sayuran</v>
          </cell>
          <cell r="C669" t="str">
            <v>Kentang</v>
          </cell>
          <cell r="D669">
            <v>25</v>
          </cell>
          <cell r="E669">
            <v>17.637499999999999</v>
          </cell>
          <cell r="F669">
            <v>0.35275000000000001</v>
          </cell>
          <cell r="G669">
            <v>2.1250000000000002E-2</v>
          </cell>
          <cell r="H669">
            <v>4.0587499999999999</v>
          </cell>
          <cell r="I669">
            <v>16.532499999999999</v>
          </cell>
          <cell r="J669">
            <v>2.3374999999999999</v>
          </cell>
          <cell r="K669">
            <v>11.9</v>
          </cell>
          <cell r="L669">
            <v>0.14874999999999999</v>
          </cell>
          <cell r="M669">
            <v>0</v>
          </cell>
          <cell r="N669">
            <v>2.3375E-2</v>
          </cell>
          <cell r="O669">
            <v>3.6124999999999998</v>
          </cell>
          <cell r="P669">
            <v>0</v>
          </cell>
          <cell r="Q669">
            <v>0</v>
          </cell>
        </row>
        <row r="670">
          <cell r="C670" t="str">
            <v>Wortel</v>
          </cell>
          <cell r="D670">
            <v>25</v>
          </cell>
          <cell r="E670">
            <v>9.24</v>
          </cell>
          <cell r="F670">
            <v>0.26400000000000001</v>
          </cell>
          <cell r="G670">
            <v>6.6000000000000003E-2</v>
          </cell>
          <cell r="H670">
            <v>2.0460000000000003</v>
          </cell>
          <cell r="I670">
            <v>19.404</v>
          </cell>
          <cell r="J670">
            <v>8.58</v>
          </cell>
          <cell r="K670">
            <v>8.14</v>
          </cell>
          <cell r="L670">
            <v>0.17600000000000002</v>
          </cell>
          <cell r="M670">
            <v>2640</v>
          </cell>
          <cell r="N670">
            <v>1.32E-2</v>
          </cell>
          <cell r="O670">
            <v>1.32</v>
          </cell>
          <cell r="P670">
            <v>0</v>
          </cell>
          <cell r="Q670">
            <v>0</v>
          </cell>
        </row>
        <row r="671">
          <cell r="C671" t="str">
            <v>Daging Sapi</v>
          </cell>
          <cell r="D671">
            <v>25</v>
          </cell>
          <cell r="E671">
            <v>51.75</v>
          </cell>
          <cell r="F671">
            <v>4.7</v>
          </cell>
          <cell r="G671">
            <v>3.5</v>
          </cell>
          <cell r="H671">
            <v>0</v>
          </cell>
          <cell r="I671">
            <v>16.5</v>
          </cell>
          <cell r="J671">
            <v>2.75</v>
          </cell>
          <cell r="K671">
            <v>42.5</v>
          </cell>
          <cell r="L671">
            <v>0.7</v>
          </cell>
          <cell r="M671">
            <v>7.5</v>
          </cell>
          <cell r="N671">
            <v>0.02</v>
          </cell>
          <cell r="O671">
            <v>0</v>
          </cell>
          <cell r="P671">
            <v>0</v>
          </cell>
          <cell r="Q671">
            <v>0</v>
          </cell>
        </row>
        <row r="672">
          <cell r="C672" t="str">
            <v>Kembang kool</v>
          </cell>
          <cell r="D672">
            <v>25</v>
          </cell>
          <cell r="E672">
            <v>3.5625</v>
          </cell>
          <cell r="F672">
            <v>0.34199999999999997</v>
          </cell>
          <cell r="G672">
            <v>2.8499999999999998E-2</v>
          </cell>
          <cell r="H672">
            <v>0.69825000000000004</v>
          </cell>
          <cell r="I672">
            <v>13.06725</v>
          </cell>
          <cell r="J672">
            <v>3.1349999999999998</v>
          </cell>
          <cell r="K672">
            <v>10.26</v>
          </cell>
          <cell r="L672">
            <v>0.15675</v>
          </cell>
          <cell r="M672">
            <v>12.824999999999999</v>
          </cell>
          <cell r="N672">
            <v>1.5674999999999998E-2</v>
          </cell>
          <cell r="O672">
            <v>9.8324999999999996</v>
          </cell>
        </row>
        <row r="673">
          <cell r="B673" t="str">
            <v>Sop sayuran</v>
          </cell>
          <cell r="E673">
            <v>82.19</v>
          </cell>
          <cell r="F673">
            <v>5.6587499999999995</v>
          </cell>
          <cell r="G673">
            <v>3.6157500000000002</v>
          </cell>
          <cell r="H673">
            <v>6.8029999999999999</v>
          </cell>
          <cell r="I673">
            <v>65.503749999999997</v>
          </cell>
          <cell r="J673">
            <v>16.802500000000002</v>
          </cell>
          <cell r="K673">
            <v>72.8</v>
          </cell>
          <cell r="L673">
            <v>1.1815</v>
          </cell>
          <cell r="M673">
            <v>2660.3249999999998</v>
          </cell>
          <cell r="N673">
            <v>7.2249999999999995E-2</v>
          </cell>
          <cell r="O673">
            <v>14.765000000000001</v>
          </cell>
          <cell r="P673">
            <v>0</v>
          </cell>
          <cell r="Q673">
            <v>0</v>
          </cell>
        </row>
        <row r="674">
          <cell r="B674" t="str">
            <v xml:space="preserve"> Bihun goreng</v>
          </cell>
          <cell r="C674" t="str">
            <v>Bihun</v>
          </cell>
          <cell r="D674">
            <v>50</v>
          </cell>
          <cell r="E674">
            <v>180</v>
          </cell>
          <cell r="F674">
            <v>2.35</v>
          </cell>
          <cell r="G674">
            <v>0.05</v>
          </cell>
          <cell r="H674">
            <v>41.05</v>
          </cell>
          <cell r="I674">
            <v>6.45</v>
          </cell>
          <cell r="J674">
            <v>3</v>
          </cell>
          <cell r="K674">
            <v>17.5</v>
          </cell>
          <cell r="L674">
            <v>0.9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C675" t="str">
            <v>Wortel</v>
          </cell>
          <cell r="D675">
            <v>25</v>
          </cell>
          <cell r="E675">
            <v>9.24</v>
          </cell>
          <cell r="F675">
            <v>0.26400000000000001</v>
          </cell>
          <cell r="G675">
            <v>6.6000000000000003E-2</v>
          </cell>
          <cell r="H675">
            <v>2.0460000000000003</v>
          </cell>
          <cell r="I675">
            <v>19.404</v>
          </cell>
          <cell r="J675">
            <v>8.58</v>
          </cell>
          <cell r="K675">
            <v>8.14</v>
          </cell>
          <cell r="L675">
            <v>0.17600000000000002</v>
          </cell>
          <cell r="M675">
            <v>2640</v>
          </cell>
          <cell r="N675">
            <v>1.32E-2</v>
          </cell>
          <cell r="O675">
            <v>1.32</v>
          </cell>
          <cell r="P675">
            <v>0</v>
          </cell>
          <cell r="Q675">
            <v>0</v>
          </cell>
        </row>
        <row r="676">
          <cell r="C676" t="str">
            <v>Sawi hijau</v>
          </cell>
          <cell r="D676">
            <v>25</v>
          </cell>
          <cell r="E676">
            <v>5.5</v>
          </cell>
          <cell r="F676">
            <v>0.57499999999999996</v>
          </cell>
          <cell r="G676">
            <v>7.4999999999999997E-2</v>
          </cell>
          <cell r="H676">
            <v>1</v>
          </cell>
          <cell r="I676">
            <v>2305</v>
          </cell>
          <cell r="J676">
            <v>55</v>
          </cell>
          <cell r="K676">
            <v>9.5</v>
          </cell>
          <cell r="L676">
            <v>0.72499999999999998</v>
          </cell>
          <cell r="M676">
            <v>16.149999999999999</v>
          </cell>
          <cell r="N676">
            <v>2.2499999999999999E-2</v>
          </cell>
          <cell r="O676">
            <v>25.5</v>
          </cell>
          <cell r="P676">
            <v>0</v>
          </cell>
          <cell r="Q676">
            <v>0</v>
          </cell>
        </row>
        <row r="677">
          <cell r="C677" t="str">
            <v>Minyak</v>
          </cell>
          <cell r="D677">
            <v>5</v>
          </cell>
          <cell r="E677">
            <v>43.5</v>
          </cell>
          <cell r="F677">
            <v>0.05</v>
          </cell>
          <cell r="G677">
            <v>4.9000000000000004</v>
          </cell>
          <cell r="H677">
            <v>0</v>
          </cell>
          <cell r="I677">
            <v>0.03</v>
          </cell>
          <cell r="J677">
            <v>0.15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</row>
        <row r="678">
          <cell r="B678" t="str">
            <v>Bihun goreng</v>
          </cell>
          <cell r="E678">
            <v>238.24</v>
          </cell>
          <cell r="F678">
            <v>3.2389999999999999</v>
          </cell>
          <cell r="G678">
            <v>5.0910000000000002</v>
          </cell>
          <cell r="H678">
            <v>44.095999999999997</v>
          </cell>
          <cell r="I678">
            <v>2330.884</v>
          </cell>
          <cell r="J678">
            <v>66.73</v>
          </cell>
          <cell r="K678">
            <v>35.14</v>
          </cell>
          <cell r="L678">
            <v>1.8010000000000002</v>
          </cell>
          <cell r="M678">
            <v>2656.15</v>
          </cell>
          <cell r="N678">
            <v>3.5699999999999996E-2</v>
          </cell>
          <cell r="O678">
            <v>26.82</v>
          </cell>
          <cell r="P678">
            <v>0</v>
          </cell>
          <cell r="Q678">
            <v>0</v>
          </cell>
        </row>
        <row r="679">
          <cell r="B679" t="str">
            <v xml:space="preserve"> Tumis sayuran</v>
          </cell>
          <cell r="C679" t="str">
            <v>Kool putih</v>
          </cell>
          <cell r="D679">
            <v>50</v>
          </cell>
          <cell r="E679">
            <v>12</v>
          </cell>
          <cell r="F679">
            <v>0.7</v>
          </cell>
          <cell r="G679">
            <v>0.1</v>
          </cell>
          <cell r="H679">
            <v>2.65</v>
          </cell>
          <cell r="I679">
            <v>46.2</v>
          </cell>
          <cell r="J679">
            <v>25</v>
          </cell>
          <cell r="K679">
            <v>15.5</v>
          </cell>
          <cell r="L679">
            <v>0.25</v>
          </cell>
          <cell r="M679">
            <v>40</v>
          </cell>
          <cell r="N679">
            <v>0.03</v>
          </cell>
          <cell r="O679">
            <v>25</v>
          </cell>
          <cell r="P679">
            <v>0</v>
          </cell>
          <cell r="Q679">
            <v>0.45</v>
          </cell>
        </row>
        <row r="680">
          <cell r="C680" t="str">
            <v>Wortel</v>
          </cell>
          <cell r="D680">
            <v>50</v>
          </cell>
          <cell r="E680">
            <v>18.48</v>
          </cell>
          <cell r="F680">
            <v>0.52800000000000002</v>
          </cell>
          <cell r="G680">
            <v>0.13200000000000001</v>
          </cell>
          <cell r="H680">
            <v>4.0920000000000005</v>
          </cell>
          <cell r="I680">
            <v>38.808</v>
          </cell>
          <cell r="J680">
            <v>17.16</v>
          </cell>
          <cell r="K680">
            <v>16.28</v>
          </cell>
          <cell r="L680">
            <v>0.35200000000000004</v>
          </cell>
          <cell r="M680">
            <v>5280</v>
          </cell>
          <cell r="N680">
            <v>2.64E-2</v>
          </cell>
          <cell r="O680">
            <v>2.64</v>
          </cell>
          <cell r="P680">
            <v>0</v>
          </cell>
          <cell r="Q680">
            <v>0</v>
          </cell>
        </row>
        <row r="681">
          <cell r="C681" t="str">
            <v>Baby corn</v>
          </cell>
          <cell r="D681">
            <v>50</v>
          </cell>
          <cell r="E681">
            <v>16.5</v>
          </cell>
          <cell r="F681">
            <v>1.1000000000000001</v>
          </cell>
          <cell r="G681">
            <v>0.05</v>
          </cell>
          <cell r="H681">
            <v>3.7</v>
          </cell>
          <cell r="I681">
            <v>44.75</v>
          </cell>
          <cell r="J681">
            <v>3.5</v>
          </cell>
          <cell r="K681">
            <v>50</v>
          </cell>
          <cell r="L681">
            <v>0.25</v>
          </cell>
          <cell r="M681">
            <v>100</v>
          </cell>
          <cell r="N681">
            <v>0.04</v>
          </cell>
          <cell r="O681">
            <v>4</v>
          </cell>
          <cell r="P681">
            <v>0</v>
          </cell>
          <cell r="Q681">
            <v>0</v>
          </cell>
        </row>
        <row r="682">
          <cell r="C682" t="str">
            <v>Minyak</v>
          </cell>
          <cell r="D682">
            <v>5</v>
          </cell>
          <cell r="E682">
            <v>43.5</v>
          </cell>
          <cell r="F682">
            <v>0.05</v>
          </cell>
          <cell r="G682">
            <v>4.9000000000000004</v>
          </cell>
          <cell r="H682">
            <v>0</v>
          </cell>
          <cell r="I682">
            <v>0.03</v>
          </cell>
          <cell r="J682">
            <v>0.15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B683" t="str">
            <v>Tumis sayuran/sayur nasional</v>
          </cell>
          <cell r="E683">
            <v>90.48</v>
          </cell>
          <cell r="F683">
            <v>2.3780000000000001</v>
          </cell>
          <cell r="G683">
            <v>5.1820000000000004</v>
          </cell>
          <cell r="H683">
            <v>10.442</v>
          </cell>
          <cell r="I683">
            <v>129.78800000000001</v>
          </cell>
          <cell r="J683">
            <v>45.81</v>
          </cell>
          <cell r="K683">
            <v>81.78</v>
          </cell>
          <cell r="L683">
            <v>0.85200000000000009</v>
          </cell>
          <cell r="M683">
            <v>5420</v>
          </cell>
          <cell r="N683">
            <v>9.64E-2</v>
          </cell>
          <cell r="O683">
            <v>31.64</v>
          </cell>
          <cell r="P683">
            <v>0</v>
          </cell>
          <cell r="Q683">
            <v>0.45</v>
          </cell>
        </row>
        <row r="684">
          <cell r="B684" t="str">
            <v xml:space="preserve"> Bakso</v>
          </cell>
          <cell r="C684" t="str">
            <v>Mie</v>
          </cell>
          <cell r="D684">
            <v>100</v>
          </cell>
          <cell r="E684">
            <v>86</v>
          </cell>
          <cell r="F684">
            <v>0.6</v>
          </cell>
          <cell r="G684">
            <v>3.3</v>
          </cell>
          <cell r="H684">
            <v>14</v>
          </cell>
          <cell r="I684">
            <v>80</v>
          </cell>
          <cell r="J684">
            <v>14</v>
          </cell>
          <cell r="K684">
            <v>13</v>
          </cell>
          <cell r="L684">
            <v>0.8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C685" t="str">
            <v>Bakso daging sapi</v>
          </cell>
          <cell r="D685">
            <v>100</v>
          </cell>
          <cell r="E685">
            <v>207</v>
          </cell>
          <cell r="F685">
            <v>18.8</v>
          </cell>
          <cell r="G685">
            <v>14</v>
          </cell>
          <cell r="H685">
            <v>0</v>
          </cell>
          <cell r="I685">
            <v>66</v>
          </cell>
          <cell r="J685">
            <v>11</v>
          </cell>
          <cell r="K685">
            <v>170</v>
          </cell>
          <cell r="L685">
            <v>2.8</v>
          </cell>
          <cell r="M685">
            <v>30</v>
          </cell>
          <cell r="N685">
            <v>0.08</v>
          </cell>
          <cell r="O685">
            <v>0</v>
          </cell>
          <cell r="P685">
            <v>1050</v>
          </cell>
          <cell r="Q685">
            <v>0</v>
          </cell>
        </row>
        <row r="686">
          <cell r="B686" t="str">
            <v>Bakso</v>
          </cell>
          <cell r="E686">
            <v>293</v>
          </cell>
          <cell r="F686">
            <v>19.399999999999999</v>
          </cell>
          <cell r="G686">
            <v>17.3</v>
          </cell>
          <cell r="H686">
            <v>14</v>
          </cell>
          <cell r="I686">
            <v>146</v>
          </cell>
          <cell r="J686">
            <v>25</v>
          </cell>
          <cell r="K686">
            <v>183</v>
          </cell>
          <cell r="L686">
            <v>3.6</v>
          </cell>
          <cell r="M686">
            <v>30</v>
          </cell>
          <cell r="N686">
            <v>0.08</v>
          </cell>
          <cell r="O686">
            <v>0</v>
          </cell>
          <cell r="P686">
            <v>1050</v>
          </cell>
          <cell r="Q686">
            <v>0</v>
          </cell>
        </row>
        <row r="687">
          <cell r="B687" t="str">
            <v xml:space="preserve"> Urapan</v>
          </cell>
          <cell r="C687" t="str">
            <v>Kacang panjang</v>
          </cell>
          <cell r="D687">
            <v>25</v>
          </cell>
          <cell r="E687">
            <v>11</v>
          </cell>
          <cell r="F687">
            <v>0.67500000000000004</v>
          </cell>
          <cell r="G687">
            <v>7.4999999999999997E-2</v>
          </cell>
          <cell r="H687">
            <v>1.95</v>
          </cell>
          <cell r="I687">
            <v>22.125</v>
          </cell>
          <cell r="J687">
            <v>12.25</v>
          </cell>
          <cell r="K687">
            <v>86.75</v>
          </cell>
          <cell r="L687">
            <v>0.17499999999999999</v>
          </cell>
          <cell r="M687">
            <v>83.75</v>
          </cell>
          <cell r="N687">
            <v>3.2500000000000001E-2</v>
          </cell>
          <cell r="O687">
            <v>5.25</v>
          </cell>
          <cell r="P687">
            <v>0</v>
          </cell>
          <cell r="Q687">
            <v>0.35</v>
          </cell>
        </row>
        <row r="688">
          <cell r="C688" t="str">
            <v>Kangkung</v>
          </cell>
          <cell r="D688">
            <v>40</v>
          </cell>
          <cell r="E688">
            <v>8.1199999999999992</v>
          </cell>
          <cell r="F688">
            <v>0.84</v>
          </cell>
          <cell r="G688">
            <v>8.4000000000000005E-2</v>
          </cell>
          <cell r="H688">
            <v>1.512</v>
          </cell>
          <cell r="I688">
            <v>25.116</v>
          </cell>
          <cell r="J688">
            <v>20.440000000000001</v>
          </cell>
          <cell r="K688">
            <v>14</v>
          </cell>
          <cell r="L688">
            <v>0.7</v>
          </cell>
          <cell r="M688">
            <v>1764</v>
          </cell>
          <cell r="N688">
            <v>1.9599999999999999E-2</v>
          </cell>
          <cell r="O688">
            <v>8.9600000000000009</v>
          </cell>
          <cell r="P688">
            <v>0</v>
          </cell>
          <cell r="Q688">
            <v>0.28000000000000003</v>
          </cell>
        </row>
        <row r="689">
          <cell r="C689" t="str">
            <v>Kol putih</v>
          </cell>
          <cell r="D689">
            <v>25</v>
          </cell>
          <cell r="E689">
            <v>6</v>
          </cell>
          <cell r="F689">
            <v>0.35</v>
          </cell>
          <cell r="G689">
            <v>0.05</v>
          </cell>
          <cell r="H689">
            <v>1.325</v>
          </cell>
          <cell r="I689">
            <v>23.1</v>
          </cell>
          <cell r="J689">
            <v>12.5</v>
          </cell>
          <cell r="K689">
            <v>7.75</v>
          </cell>
          <cell r="L689">
            <v>0.125</v>
          </cell>
          <cell r="M689">
            <v>20</v>
          </cell>
          <cell r="N689">
            <v>1.4999999999999999E-2</v>
          </cell>
          <cell r="O689">
            <v>12.5</v>
          </cell>
          <cell r="P689">
            <v>0</v>
          </cell>
          <cell r="Q689">
            <v>0.23</v>
          </cell>
        </row>
        <row r="690">
          <cell r="C690" t="str">
            <v>Kelapa</v>
          </cell>
          <cell r="D690">
            <v>15</v>
          </cell>
          <cell r="E690">
            <v>27</v>
          </cell>
          <cell r="F690">
            <v>0.6</v>
          </cell>
          <cell r="G690">
            <v>2.25</v>
          </cell>
          <cell r="H690">
            <v>1.5</v>
          </cell>
          <cell r="I690">
            <v>10.5</v>
          </cell>
          <cell r="J690">
            <v>1.2</v>
          </cell>
          <cell r="K690">
            <v>8.25</v>
          </cell>
          <cell r="L690">
            <v>0.19500000000000001</v>
          </cell>
          <cell r="M690">
            <v>1.5</v>
          </cell>
          <cell r="N690">
            <v>7.4999999999999997E-3</v>
          </cell>
          <cell r="O690">
            <v>0.6</v>
          </cell>
          <cell r="P690">
            <v>0</v>
          </cell>
          <cell r="Q690">
            <v>0</v>
          </cell>
        </row>
        <row r="691">
          <cell r="B691" t="str">
            <v>Urap sayuran</v>
          </cell>
          <cell r="E691">
            <v>63.12</v>
          </cell>
          <cell r="F691">
            <v>3.14</v>
          </cell>
          <cell r="G691">
            <v>2.5339999999999998</v>
          </cell>
          <cell r="H691">
            <v>8.2370000000000001</v>
          </cell>
          <cell r="I691">
            <v>102.96600000000001</v>
          </cell>
          <cell r="J691">
            <v>58.64</v>
          </cell>
          <cell r="K691">
            <v>203.5</v>
          </cell>
          <cell r="L691">
            <v>1.37</v>
          </cell>
          <cell r="M691">
            <v>1953</v>
          </cell>
          <cell r="N691">
            <v>0.1071</v>
          </cell>
          <cell r="O691">
            <v>32.56</v>
          </cell>
          <cell r="P691">
            <v>0</v>
          </cell>
          <cell r="Q691">
            <v>1.21</v>
          </cell>
        </row>
        <row r="692">
          <cell r="B692" t="str">
            <v xml:space="preserve"> Rawon daging</v>
          </cell>
          <cell r="C692" t="str">
            <v>Daging sapi</v>
          </cell>
          <cell r="D692">
            <v>50</v>
          </cell>
          <cell r="E692">
            <v>103.5</v>
          </cell>
          <cell r="F692">
            <v>9.4</v>
          </cell>
          <cell r="G692">
            <v>7</v>
          </cell>
          <cell r="H692">
            <v>0</v>
          </cell>
          <cell r="I692">
            <v>33</v>
          </cell>
          <cell r="J692">
            <v>5.5</v>
          </cell>
          <cell r="K692">
            <v>85</v>
          </cell>
          <cell r="L692">
            <v>1.4</v>
          </cell>
          <cell r="M692">
            <v>15</v>
          </cell>
          <cell r="N692">
            <v>0.04</v>
          </cell>
          <cell r="O692">
            <v>0</v>
          </cell>
          <cell r="P692">
            <v>525</v>
          </cell>
          <cell r="Q692">
            <v>0</v>
          </cell>
        </row>
        <row r="693">
          <cell r="C693" t="str">
            <v>Touge</v>
          </cell>
          <cell r="D693">
            <v>50</v>
          </cell>
          <cell r="E693">
            <v>11.5</v>
          </cell>
          <cell r="F693">
            <v>1.45</v>
          </cell>
          <cell r="G693">
            <v>0.1</v>
          </cell>
          <cell r="H693">
            <v>2.0499999999999998</v>
          </cell>
          <cell r="I693">
            <v>46.2</v>
          </cell>
          <cell r="J693">
            <v>14.5</v>
          </cell>
          <cell r="K693">
            <v>34.5</v>
          </cell>
          <cell r="L693">
            <v>0.4</v>
          </cell>
          <cell r="M693">
            <v>5</v>
          </cell>
          <cell r="N693">
            <v>3.5000000000000003E-2</v>
          </cell>
          <cell r="O693">
            <v>7.5</v>
          </cell>
          <cell r="P693">
            <v>0</v>
          </cell>
          <cell r="Q693">
            <v>0</v>
          </cell>
        </row>
        <row r="694">
          <cell r="E694">
            <v>115</v>
          </cell>
          <cell r="F694">
            <v>10.85</v>
          </cell>
          <cell r="G694">
            <v>7.1</v>
          </cell>
          <cell r="H694">
            <v>2.0499999999999998</v>
          </cell>
          <cell r="I694">
            <v>79.2</v>
          </cell>
          <cell r="J694">
            <v>20</v>
          </cell>
          <cell r="K694">
            <v>119.5</v>
          </cell>
          <cell r="L694">
            <v>1.7999999999999998</v>
          </cell>
          <cell r="M694">
            <v>20</v>
          </cell>
          <cell r="N694">
            <v>7.5000000000000011E-2</v>
          </cell>
          <cell r="O694">
            <v>7.5</v>
          </cell>
          <cell r="P694">
            <v>525</v>
          </cell>
          <cell r="Q694">
            <v>0</v>
          </cell>
        </row>
        <row r="695">
          <cell r="B695" t="str">
            <v>Rawon daging sapi</v>
          </cell>
        </row>
        <row r="696">
          <cell r="B696" t="str">
            <v xml:space="preserve"> Chap chay</v>
          </cell>
          <cell r="C696" t="str">
            <v>Wortel</v>
          </cell>
          <cell r="D696">
            <v>25</v>
          </cell>
          <cell r="E696">
            <v>9.24</v>
          </cell>
          <cell r="F696">
            <v>0.26400000000000001</v>
          </cell>
          <cell r="G696">
            <v>6.6000000000000003E-2</v>
          </cell>
          <cell r="H696">
            <v>2.0460000000000003</v>
          </cell>
          <cell r="I696">
            <v>19.404</v>
          </cell>
          <cell r="J696">
            <v>8.58</v>
          </cell>
          <cell r="K696">
            <v>8.14</v>
          </cell>
          <cell r="L696">
            <v>0.17600000000000002</v>
          </cell>
          <cell r="M696">
            <v>2640</v>
          </cell>
          <cell r="N696">
            <v>1.32E-2</v>
          </cell>
          <cell r="O696">
            <v>1.32</v>
          </cell>
          <cell r="P696">
            <v>0</v>
          </cell>
          <cell r="Q696">
            <v>0</v>
          </cell>
        </row>
        <row r="697">
          <cell r="C697" t="str">
            <v>Sawi putih</v>
          </cell>
          <cell r="D697">
            <v>30</v>
          </cell>
          <cell r="E697">
            <v>6.6</v>
          </cell>
          <cell r="F697">
            <v>0.69</v>
          </cell>
          <cell r="G697">
            <v>0.09</v>
          </cell>
          <cell r="H697">
            <v>1.2</v>
          </cell>
          <cell r="I697">
            <v>29.66</v>
          </cell>
          <cell r="J697">
            <v>66</v>
          </cell>
          <cell r="K697">
            <v>11.4</v>
          </cell>
          <cell r="L697">
            <v>0.87</v>
          </cell>
          <cell r="M697">
            <v>1938</v>
          </cell>
          <cell r="N697">
            <v>2.7E-2</v>
          </cell>
          <cell r="O697">
            <v>30.6</v>
          </cell>
          <cell r="P697">
            <v>0</v>
          </cell>
          <cell r="Q697">
            <v>0</v>
          </cell>
        </row>
        <row r="698">
          <cell r="C698" t="str">
            <v>Baby corn</v>
          </cell>
          <cell r="D698">
            <v>10</v>
          </cell>
          <cell r="E698">
            <v>3.3</v>
          </cell>
          <cell r="F698">
            <v>0.22</v>
          </cell>
          <cell r="G698">
            <v>0.01</v>
          </cell>
          <cell r="H698">
            <v>0.74</v>
          </cell>
          <cell r="I698">
            <v>8.9499999999999993</v>
          </cell>
          <cell r="J698">
            <v>0.7</v>
          </cell>
          <cell r="K698">
            <v>10</v>
          </cell>
          <cell r="L698">
            <v>0.05</v>
          </cell>
          <cell r="M698">
            <v>20</v>
          </cell>
          <cell r="N698">
            <v>8.0000000000000002E-3</v>
          </cell>
          <cell r="O698">
            <v>0.8</v>
          </cell>
          <cell r="P698">
            <v>0</v>
          </cell>
          <cell r="Q698">
            <v>0</v>
          </cell>
        </row>
        <row r="699">
          <cell r="C699" t="str">
            <v>Ayam</v>
          </cell>
          <cell r="D699">
            <v>60</v>
          </cell>
          <cell r="E699">
            <v>105.1</v>
          </cell>
          <cell r="F699">
            <v>6.33</v>
          </cell>
          <cell r="G699">
            <v>8.6999999999999993</v>
          </cell>
          <cell r="H699">
            <v>0</v>
          </cell>
          <cell r="I699">
            <v>19.45</v>
          </cell>
          <cell r="J699">
            <v>4.87</v>
          </cell>
          <cell r="K699">
            <v>69.599999999999994</v>
          </cell>
          <cell r="L699">
            <v>0.52</v>
          </cell>
          <cell r="M699">
            <v>281.88</v>
          </cell>
          <cell r="N699">
            <v>0.03</v>
          </cell>
          <cell r="O699">
            <v>0</v>
          </cell>
          <cell r="P699">
            <v>174</v>
          </cell>
          <cell r="Q699">
            <v>0</v>
          </cell>
        </row>
        <row r="700">
          <cell r="C700" t="str">
            <v>Minyak</v>
          </cell>
          <cell r="D700">
            <v>5</v>
          </cell>
          <cell r="E700">
            <v>43.5</v>
          </cell>
          <cell r="F700">
            <v>0.05</v>
          </cell>
          <cell r="G700">
            <v>4.9000000000000004</v>
          </cell>
          <cell r="H700">
            <v>0</v>
          </cell>
          <cell r="I700">
            <v>0.03</v>
          </cell>
          <cell r="J700">
            <v>0.15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B701" t="str">
            <v>Chap chay</v>
          </cell>
          <cell r="E701">
            <v>167.74</v>
          </cell>
          <cell r="F701">
            <v>7.5539999999999994</v>
          </cell>
          <cell r="G701">
            <v>13.766</v>
          </cell>
          <cell r="H701">
            <v>3.9860000000000007</v>
          </cell>
          <cell r="I701">
            <v>77.494</v>
          </cell>
          <cell r="J701">
            <v>80.3</v>
          </cell>
          <cell r="K701">
            <v>99.14</v>
          </cell>
          <cell r="L701">
            <v>1.6160000000000001</v>
          </cell>
          <cell r="M701">
            <v>4879.88</v>
          </cell>
          <cell r="N701">
            <v>7.8199999999999992E-2</v>
          </cell>
          <cell r="O701">
            <v>32.72</v>
          </cell>
          <cell r="P701">
            <v>174</v>
          </cell>
          <cell r="Q701">
            <v>0</v>
          </cell>
        </row>
        <row r="702">
          <cell r="B702" t="str">
            <v xml:space="preserve"> Sayur bening</v>
          </cell>
          <cell r="C702" t="str">
            <v>Bayam</v>
          </cell>
          <cell r="D702">
            <v>25</v>
          </cell>
          <cell r="E702">
            <v>9</v>
          </cell>
          <cell r="F702">
            <v>0.88</v>
          </cell>
          <cell r="G702">
            <v>0.13</v>
          </cell>
          <cell r="H702">
            <v>1.625</v>
          </cell>
          <cell r="I702">
            <v>21.7</v>
          </cell>
          <cell r="J702">
            <v>66.8</v>
          </cell>
          <cell r="K702">
            <v>16.75</v>
          </cell>
          <cell r="L702">
            <v>0.98</v>
          </cell>
          <cell r="M702">
            <v>1522.5</v>
          </cell>
          <cell r="N702">
            <v>0.02</v>
          </cell>
          <cell r="O702">
            <v>20</v>
          </cell>
        </row>
        <row r="703">
          <cell r="C703" t="str">
            <v>Jagung</v>
          </cell>
          <cell r="D703">
            <v>25</v>
          </cell>
          <cell r="E703">
            <v>8.25</v>
          </cell>
          <cell r="F703">
            <v>0.55000000000000004</v>
          </cell>
          <cell r="G703">
            <v>2.5000000000000001E-2</v>
          </cell>
          <cell r="I703">
            <v>1.85</v>
          </cell>
          <cell r="J703">
            <v>22.37</v>
          </cell>
          <cell r="K703">
            <v>1.75</v>
          </cell>
          <cell r="L703">
            <v>25</v>
          </cell>
          <cell r="M703">
            <v>0.125</v>
          </cell>
          <cell r="N703">
            <v>50</v>
          </cell>
          <cell r="O703">
            <v>2</v>
          </cell>
        </row>
        <row r="704">
          <cell r="B704" t="str">
            <v>Sayur bening</v>
          </cell>
          <cell r="E704">
            <v>17.25</v>
          </cell>
          <cell r="F704">
            <v>1.43</v>
          </cell>
          <cell r="G704">
            <v>0.155</v>
          </cell>
          <cell r="H704">
            <v>1.625</v>
          </cell>
          <cell r="I704">
            <v>23.55</v>
          </cell>
          <cell r="J704">
            <v>89.17</v>
          </cell>
          <cell r="K704">
            <v>18.5</v>
          </cell>
          <cell r="L704">
            <v>25.98</v>
          </cell>
          <cell r="M704">
            <v>1522.625</v>
          </cell>
          <cell r="N704">
            <v>50.02</v>
          </cell>
          <cell r="O704">
            <v>22</v>
          </cell>
        </row>
        <row r="705">
          <cell r="B705" t="str">
            <v xml:space="preserve"> Sop macaroni</v>
          </cell>
          <cell r="C705" t="str">
            <v xml:space="preserve">Macaroni </v>
          </cell>
          <cell r="D705">
            <v>50</v>
          </cell>
          <cell r="E705">
            <v>181.5</v>
          </cell>
          <cell r="F705">
            <v>4.3499999999999996</v>
          </cell>
          <cell r="G705">
            <v>0.2</v>
          </cell>
          <cell r="H705">
            <v>39.35</v>
          </cell>
          <cell r="I705">
            <v>5.85</v>
          </cell>
          <cell r="J705">
            <v>10</v>
          </cell>
          <cell r="K705">
            <v>40</v>
          </cell>
          <cell r="L705">
            <v>0.15</v>
          </cell>
          <cell r="M705">
            <v>0</v>
          </cell>
          <cell r="N705">
            <v>0.05</v>
          </cell>
          <cell r="O705">
            <v>0</v>
          </cell>
          <cell r="P705">
            <v>0</v>
          </cell>
          <cell r="Q705">
            <v>0</v>
          </cell>
        </row>
        <row r="706">
          <cell r="C706" t="str">
            <v>Kentang</v>
          </cell>
          <cell r="D706">
            <v>25</v>
          </cell>
          <cell r="E706">
            <v>20.75</v>
          </cell>
          <cell r="F706">
            <v>0.5</v>
          </cell>
          <cell r="G706">
            <v>2.5000000000000001E-2</v>
          </cell>
          <cell r="H706">
            <v>4.7750000000000004</v>
          </cell>
          <cell r="I706">
            <v>19.45</v>
          </cell>
          <cell r="J706">
            <v>2.75</v>
          </cell>
          <cell r="K706">
            <v>14</v>
          </cell>
          <cell r="L706">
            <v>0.17499999999999999</v>
          </cell>
          <cell r="M706">
            <v>0</v>
          </cell>
          <cell r="N706">
            <v>2.5700000000000001E-2</v>
          </cell>
          <cell r="O706">
            <v>4.25</v>
          </cell>
          <cell r="P706">
            <v>0</v>
          </cell>
          <cell r="Q706">
            <v>0</v>
          </cell>
        </row>
        <row r="707">
          <cell r="C707" t="str">
            <v>Wortel</v>
          </cell>
          <cell r="D707">
            <v>25</v>
          </cell>
          <cell r="E707">
            <v>10.5</v>
          </cell>
          <cell r="F707">
            <v>0.3</v>
          </cell>
          <cell r="G707">
            <v>7.4999999999999997E-2</v>
          </cell>
          <cell r="H707">
            <v>2.3250000000000002</v>
          </cell>
          <cell r="I707">
            <v>22.05</v>
          </cell>
          <cell r="J707">
            <v>9.75</v>
          </cell>
          <cell r="K707">
            <v>9.75</v>
          </cell>
          <cell r="L707">
            <v>0.2</v>
          </cell>
          <cell r="M707">
            <v>3000</v>
          </cell>
          <cell r="N707">
            <v>1.4999999999999999E-2</v>
          </cell>
          <cell r="O707">
            <v>1.5</v>
          </cell>
          <cell r="P707">
            <v>0</v>
          </cell>
          <cell r="Q707">
            <v>0</v>
          </cell>
        </row>
        <row r="708">
          <cell r="C708" t="str">
            <v>Ayam</v>
          </cell>
          <cell r="D708">
            <v>25</v>
          </cell>
          <cell r="E708">
            <v>75.5</v>
          </cell>
          <cell r="F708">
            <v>4.55</v>
          </cell>
          <cell r="G708">
            <v>6.25</v>
          </cell>
          <cell r="H708">
            <v>0</v>
          </cell>
          <cell r="I708">
            <v>13.975</v>
          </cell>
          <cell r="J708">
            <v>3.5</v>
          </cell>
          <cell r="K708">
            <v>50</v>
          </cell>
          <cell r="L708">
            <v>0.375</v>
          </cell>
          <cell r="M708">
            <v>202.5</v>
          </cell>
          <cell r="N708">
            <v>0.02</v>
          </cell>
          <cell r="O708">
            <v>0</v>
          </cell>
          <cell r="P708">
            <v>125</v>
          </cell>
          <cell r="Q708">
            <v>0</v>
          </cell>
        </row>
        <row r="709">
          <cell r="B709" t="str">
            <v>Sop macaroni</v>
          </cell>
          <cell r="E709">
            <v>288.25</v>
          </cell>
          <cell r="F709">
            <v>9.6999999999999993</v>
          </cell>
          <cell r="G709">
            <v>6.55</v>
          </cell>
          <cell r="H709">
            <v>46.45</v>
          </cell>
          <cell r="I709">
            <v>61.325000000000003</v>
          </cell>
          <cell r="J709">
            <v>26</v>
          </cell>
          <cell r="K709">
            <v>113.75</v>
          </cell>
          <cell r="L709">
            <v>0.9</v>
          </cell>
          <cell r="M709">
            <v>3202.5</v>
          </cell>
          <cell r="N709">
            <v>0.11070000000000001</v>
          </cell>
          <cell r="O709">
            <v>5.75</v>
          </cell>
          <cell r="P709">
            <v>125</v>
          </cell>
          <cell r="Q709">
            <v>0</v>
          </cell>
        </row>
        <row r="710">
          <cell r="B710" t="str">
            <v xml:space="preserve"> Soto ayam</v>
          </cell>
          <cell r="C710" t="str">
            <v>Bihun</v>
          </cell>
          <cell r="D710">
            <v>50</v>
          </cell>
          <cell r="E710">
            <v>180</v>
          </cell>
          <cell r="F710">
            <v>2.35</v>
          </cell>
          <cell r="G710">
            <v>0.05</v>
          </cell>
          <cell r="H710">
            <v>41.05</v>
          </cell>
          <cell r="I710">
            <v>6.45</v>
          </cell>
          <cell r="J710">
            <v>3</v>
          </cell>
          <cell r="K710">
            <v>17.5</v>
          </cell>
          <cell r="L710">
            <v>0.9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C711" t="str">
            <v>Ayam</v>
          </cell>
          <cell r="D711">
            <v>25</v>
          </cell>
          <cell r="E711">
            <v>75.5</v>
          </cell>
          <cell r="F711">
            <v>4.55</v>
          </cell>
          <cell r="G711">
            <v>6.25</v>
          </cell>
          <cell r="H711">
            <v>0</v>
          </cell>
          <cell r="I711">
            <v>13.975</v>
          </cell>
          <cell r="J711">
            <v>3.5</v>
          </cell>
          <cell r="K711">
            <v>50</v>
          </cell>
          <cell r="L711">
            <v>0.375</v>
          </cell>
          <cell r="M711">
            <v>202.5</v>
          </cell>
          <cell r="N711">
            <v>0.02</v>
          </cell>
          <cell r="O711">
            <v>0</v>
          </cell>
          <cell r="P711">
            <v>125</v>
          </cell>
          <cell r="Q711">
            <v>0</v>
          </cell>
        </row>
        <row r="712">
          <cell r="C712" t="str">
            <v>Kol putih</v>
          </cell>
          <cell r="D712">
            <v>50</v>
          </cell>
          <cell r="E712">
            <v>12</v>
          </cell>
          <cell r="F712">
            <v>0.7</v>
          </cell>
          <cell r="G712">
            <v>0.1</v>
          </cell>
          <cell r="H712">
            <v>2.65</v>
          </cell>
          <cell r="I712">
            <v>46.2</v>
          </cell>
          <cell r="J712">
            <v>23</v>
          </cell>
          <cell r="K712">
            <v>15.5</v>
          </cell>
          <cell r="L712">
            <v>0.25</v>
          </cell>
          <cell r="M712">
            <v>40</v>
          </cell>
          <cell r="N712">
            <v>0.03</v>
          </cell>
          <cell r="O712">
            <v>25</v>
          </cell>
          <cell r="P712">
            <v>0</v>
          </cell>
          <cell r="Q712">
            <v>0.45</v>
          </cell>
        </row>
        <row r="713">
          <cell r="C713" t="str">
            <v>Kentang</v>
          </cell>
          <cell r="D713">
            <v>25</v>
          </cell>
          <cell r="E713">
            <v>20.75</v>
          </cell>
          <cell r="F713">
            <v>0.5</v>
          </cell>
          <cell r="G713">
            <v>2.5000000000000001E-2</v>
          </cell>
          <cell r="H713">
            <v>4.7750000000000004</v>
          </cell>
          <cell r="I713">
            <v>19.45</v>
          </cell>
          <cell r="J713">
            <v>2.75</v>
          </cell>
          <cell r="K713">
            <v>14</v>
          </cell>
          <cell r="L713">
            <v>0.17499999999999999</v>
          </cell>
          <cell r="M713">
            <v>0</v>
          </cell>
          <cell r="N713">
            <v>2.5700000000000001E-2</v>
          </cell>
          <cell r="O713">
            <v>4.25</v>
          </cell>
          <cell r="P713">
            <v>0</v>
          </cell>
          <cell r="Q713">
            <v>0</v>
          </cell>
        </row>
        <row r="714">
          <cell r="C714" t="str">
            <v>Minyak</v>
          </cell>
          <cell r="D714">
            <v>5</v>
          </cell>
          <cell r="E714">
            <v>43.5</v>
          </cell>
          <cell r="F714">
            <v>0.05</v>
          </cell>
          <cell r="G714">
            <v>4.9000000000000004</v>
          </cell>
          <cell r="H714">
            <v>0</v>
          </cell>
          <cell r="I714">
            <v>0.03</v>
          </cell>
          <cell r="J714">
            <v>0.15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C715" t="str">
            <v>Daun Bawang</v>
          </cell>
          <cell r="D715">
            <v>10</v>
          </cell>
          <cell r="E715">
            <v>3.5</v>
          </cell>
          <cell r="F715">
            <v>0.18</v>
          </cell>
          <cell r="G715">
            <v>7.0000000000000007E-2</v>
          </cell>
          <cell r="H715">
            <v>0.53</v>
          </cell>
          <cell r="I715">
            <v>7.0000000000000007E-2</v>
          </cell>
          <cell r="J715">
            <v>5.5</v>
          </cell>
          <cell r="K715">
            <v>3.9</v>
          </cell>
          <cell r="L715">
            <v>0.72</v>
          </cell>
          <cell r="M715">
            <v>41</v>
          </cell>
          <cell r="N715">
            <v>8.9999999999999993E-3</v>
          </cell>
          <cell r="O715">
            <v>3.7</v>
          </cell>
          <cell r="P715">
            <v>0</v>
          </cell>
          <cell r="Q715">
            <v>0</v>
          </cell>
        </row>
        <row r="716">
          <cell r="B716" t="str">
            <v>Soto ayam</v>
          </cell>
          <cell r="E716">
            <v>335.25</v>
          </cell>
          <cell r="F716">
            <v>8.33</v>
          </cell>
          <cell r="G716">
            <v>11.395</v>
          </cell>
          <cell r="H716">
            <v>49.005000000000003</v>
          </cell>
          <cell r="I716">
            <v>86.174999999999997</v>
          </cell>
          <cell r="J716">
            <v>37.9</v>
          </cell>
          <cell r="K716">
            <v>100.9</v>
          </cell>
          <cell r="L716">
            <v>2.42</v>
          </cell>
          <cell r="M716">
            <v>283.5</v>
          </cell>
          <cell r="N716">
            <v>8.4699999999999998E-2</v>
          </cell>
          <cell r="O716">
            <v>32.950000000000003</v>
          </cell>
          <cell r="P716">
            <v>125</v>
          </cell>
          <cell r="Q716">
            <v>0.45</v>
          </cell>
        </row>
        <row r="717">
          <cell r="B717" t="str">
            <v xml:space="preserve"> Sop kc merah</v>
          </cell>
          <cell r="C717" t="str">
            <v>Wortel</v>
          </cell>
          <cell r="D717">
            <v>50</v>
          </cell>
          <cell r="E717">
            <v>21</v>
          </cell>
          <cell r="F717">
            <v>0.6</v>
          </cell>
          <cell r="G717">
            <v>0.15</v>
          </cell>
          <cell r="H717">
            <v>4.6500000000000004</v>
          </cell>
          <cell r="I717">
            <v>44.1</v>
          </cell>
          <cell r="J717">
            <v>19.5</v>
          </cell>
          <cell r="K717">
            <v>19.5</v>
          </cell>
          <cell r="L717">
            <v>0.4</v>
          </cell>
          <cell r="M717">
            <v>6000</v>
          </cell>
          <cell r="N717">
            <v>0.03</v>
          </cell>
          <cell r="O717">
            <v>3</v>
          </cell>
          <cell r="P717">
            <v>0</v>
          </cell>
          <cell r="Q717">
            <v>0</v>
          </cell>
        </row>
        <row r="718">
          <cell r="C718" t="str">
            <v>Kc merah</v>
          </cell>
          <cell r="D718">
            <v>50</v>
          </cell>
          <cell r="E718">
            <v>168</v>
          </cell>
          <cell r="F718">
            <v>11.55</v>
          </cell>
          <cell r="G718">
            <v>85</v>
          </cell>
          <cell r="H718">
            <v>29.75</v>
          </cell>
          <cell r="I718">
            <v>6</v>
          </cell>
          <cell r="J718">
            <v>40</v>
          </cell>
          <cell r="K718">
            <v>200</v>
          </cell>
          <cell r="L718">
            <v>2.5</v>
          </cell>
          <cell r="M718">
            <v>0</v>
          </cell>
          <cell r="N718">
            <v>0.3</v>
          </cell>
          <cell r="O718">
            <v>0</v>
          </cell>
          <cell r="P718">
            <v>0</v>
          </cell>
          <cell r="Q718">
            <v>1.9</v>
          </cell>
        </row>
        <row r="719">
          <cell r="C719" t="str">
            <v>Kentang</v>
          </cell>
          <cell r="D719">
            <v>50</v>
          </cell>
          <cell r="E719">
            <v>41.5</v>
          </cell>
          <cell r="F719">
            <v>1</v>
          </cell>
          <cell r="G719">
            <v>0.05</v>
          </cell>
          <cell r="H719">
            <v>9.5500000000000007</v>
          </cell>
          <cell r="I719">
            <v>38.9</v>
          </cell>
          <cell r="J719">
            <v>5.5</v>
          </cell>
          <cell r="K719">
            <v>28</v>
          </cell>
          <cell r="L719">
            <v>0.35</v>
          </cell>
          <cell r="M719">
            <v>0</v>
          </cell>
          <cell r="N719">
            <v>5.1400000000000001E-2</v>
          </cell>
          <cell r="O719">
            <v>8.5</v>
          </cell>
          <cell r="P719">
            <v>0</v>
          </cell>
          <cell r="Q719">
            <v>0</v>
          </cell>
        </row>
        <row r="720">
          <cell r="C720" t="str">
            <v>Daging sapi</v>
          </cell>
          <cell r="D720">
            <v>25</v>
          </cell>
          <cell r="E720">
            <v>51.75</v>
          </cell>
          <cell r="F720">
            <v>4.7</v>
          </cell>
          <cell r="G720">
            <v>3.5</v>
          </cell>
          <cell r="H720">
            <v>0</v>
          </cell>
          <cell r="I720">
            <v>16.5</v>
          </cell>
          <cell r="J720">
            <v>2.75</v>
          </cell>
          <cell r="K720">
            <v>42.5</v>
          </cell>
          <cell r="L720">
            <v>0.7</v>
          </cell>
          <cell r="M720">
            <v>7.5</v>
          </cell>
          <cell r="N720">
            <v>0.02</v>
          </cell>
          <cell r="O720">
            <v>0</v>
          </cell>
          <cell r="P720">
            <v>262.5</v>
          </cell>
          <cell r="Q720">
            <v>0</v>
          </cell>
        </row>
        <row r="721">
          <cell r="B721" t="str">
            <v>Sop kacang merah</v>
          </cell>
          <cell r="E721">
            <v>282.25</v>
          </cell>
          <cell r="F721">
            <v>17.850000000000001</v>
          </cell>
          <cell r="G721">
            <v>88.7</v>
          </cell>
          <cell r="H721">
            <v>43.95</v>
          </cell>
          <cell r="I721">
            <v>105.5</v>
          </cell>
          <cell r="J721">
            <v>67.75</v>
          </cell>
          <cell r="K721">
            <v>290</v>
          </cell>
          <cell r="L721">
            <v>3.95</v>
          </cell>
          <cell r="M721">
            <v>6007.5</v>
          </cell>
          <cell r="N721">
            <v>0.40139999999999998</v>
          </cell>
          <cell r="O721">
            <v>11.5</v>
          </cell>
          <cell r="P721">
            <v>262.5</v>
          </cell>
          <cell r="Q721">
            <v>1.9</v>
          </cell>
        </row>
        <row r="722">
          <cell r="B722" t="str">
            <v xml:space="preserve"> Pecel sayuran</v>
          </cell>
          <cell r="C722" t="str">
            <v>Gula merah</v>
          </cell>
          <cell r="D722">
            <v>25</v>
          </cell>
          <cell r="E722">
            <v>92</v>
          </cell>
          <cell r="F722">
            <v>0</v>
          </cell>
          <cell r="G722">
            <v>0</v>
          </cell>
          <cell r="H722">
            <v>23.75</v>
          </cell>
          <cell r="I722">
            <v>2.25</v>
          </cell>
          <cell r="J722">
            <v>18.8</v>
          </cell>
          <cell r="K722">
            <v>8.75</v>
          </cell>
          <cell r="L722">
            <v>0.75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C723" t="str">
            <v>Kc tanah</v>
          </cell>
          <cell r="D723">
            <v>25</v>
          </cell>
          <cell r="E723">
            <v>139.75</v>
          </cell>
          <cell r="F723">
            <v>6.73</v>
          </cell>
          <cell r="G723">
            <v>11.05</v>
          </cell>
          <cell r="H723">
            <v>5.9</v>
          </cell>
          <cell r="I723">
            <v>0.65</v>
          </cell>
          <cell r="J723">
            <v>18.5</v>
          </cell>
          <cell r="K723">
            <v>98.25</v>
          </cell>
          <cell r="L723">
            <v>0.48</v>
          </cell>
          <cell r="N723">
            <v>0.08</v>
          </cell>
          <cell r="P723">
            <v>0</v>
          </cell>
          <cell r="Q723">
            <v>0</v>
          </cell>
        </row>
        <row r="724">
          <cell r="C724" t="str">
            <v>Sawi hijau</v>
          </cell>
          <cell r="D724">
            <v>25</v>
          </cell>
          <cell r="E724">
            <v>5.5</v>
          </cell>
          <cell r="F724">
            <v>0.57499999999999996</v>
          </cell>
          <cell r="G724">
            <v>7.4999999999999997E-2</v>
          </cell>
          <cell r="H724">
            <v>1</v>
          </cell>
          <cell r="I724">
            <v>23.05</v>
          </cell>
          <cell r="J724">
            <v>55</v>
          </cell>
          <cell r="K724">
            <v>9.5</v>
          </cell>
          <cell r="L724">
            <v>0.72499999999999998</v>
          </cell>
          <cell r="M724">
            <v>1615</v>
          </cell>
          <cell r="N724">
            <v>2.2499999999999999E-2</v>
          </cell>
          <cell r="O724">
            <v>25.5</v>
          </cell>
          <cell r="P724">
            <v>0</v>
          </cell>
          <cell r="Q724">
            <v>0</v>
          </cell>
        </row>
        <row r="725">
          <cell r="C725" t="str">
            <v>Kool putih</v>
          </cell>
          <cell r="D725">
            <v>25</v>
          </cell>
          <cell r="E725">
            <v>6</v>
          </cell>
          <cell r="F725">
            <v>0.35</v>
          </cell>
          <cell r="G725">
            <v>0.05</v>
          </cell>
          <cell r="H725">
            <v>1.325</v>
          </cell>
          <cell r="I725">
            <v>23.1</v>
          </cell>
          <cell r="J725">
            <v>12.5</v>
          </cell>
          <cell r="K725">
            <v>7.75</v>
          </cell>
          <cell r="L725">
            <v>0.125</v>
          </cell>
          <cell r="M725">
            <v>20</v>
          </cell>
          <cell r="N725">
            <v>1.4999999999999999E-2</v>
          </cell>
          <cell r="O725">
            <v>12.5</v>
          </cell>
          <cell r="P725">
            <v>0</v>
          </cell>
          <cell r="Q725">
            <v>0.22500000000000001</v>
          </cell>
        </row>
        <row r="726">
          <cell r="C726" t="str">
            <v>Kacang panjang</v>
          </cell>
          <cell r="D726">
            <v>25</v>
          </cell>
          <cell r="E726">
            <v>11</v>
          </cell>
          <cell r="F726">
            <v>0.67500000000000004</v>
          </cell>
          <cell r="G726">
            <v>7.4999999999999997E-2</v>
          </cell>
          <cell r="H726">
            <v>1.95</v>
          </cell>
          <cell r="I726">
            <v>22.125</v>
          </cell>
          <cell r="J726">
            <v>12.25</v>
          </cell>
          <cell r="K726">
            <v>86.75</v>
          </cell>
          <cell r="L726">
            <v>0.17499999999999999</v>
          </cell>
          <cell r="M726">
            <v>83.75</v>
          </cell>
          <cell r="N726">
            <v>3.2500000000000001E-2</v>
          </cell>
          <cell r="O726">
            <v>5.25</v>
          </cell>
          <cell r="P726">
            <v>0</v>
          </cell>
          <cell r="Q726">
            <v>0.35</v>
          </cell>
        </row>
        <row r="727">
          <cell r="C727" t="str">
            <v>Ketimun</v>
          </cell>
          <cell r="D727">
            <v>25</v>
          </cell>
          <cell r="E727">
            <v>3</v>
          </cell>
          <cell r="F727">
            <v>0.17499999999999999</v>
          </cell>
          <cell r="G727">
            <v>2.5000000000000001E-3</v>
          </cell>
          <cell r="H727">
            <v>0.67500000000000004</v>
          </cell>
          <cell r="I727">
            <v>24.5</v>
          </cell>
          <cell r="J727">
            <v>2.5</v>
          </cell>
          <cell r="K727">
            <v>5.25</v>
          </cell>
          <cell r="L727">
            <v>7.0000000000000007E-2</v>
          </cell>
          <cell r="M727">
            <v>0</v>
          </cell>
          <cell r="N727">
            <v>7.4999999999999997E-3</v>
          </cell>
          <cell r="O727">
            <v>2</v>
          </cell>
          <cell r="P727">
            <v>0</v>
          </cell>
          <cell r="Q727">
            <v>0</v>
          </cell>
        </row>
        <row r="728">
          <cell r="B728" t="str">
            <v>Pecel sayuran</v>
          </cell>
          <cell r="E728">
            <v>257.25</v>
          </cell>
          <cell r="F728">
            <v>8.5050000000000008</v>
          </cell>
          <cell r="G728">
            <v>11.2525</v>
          </cell>
          <cell r="H728">
            <v>34.6</v>
          </cell>
          <cell r="I728">
            <v>95.674999999999997</v>
          </cell>
          <cell r="J728">
            <v>119.55</v>
          </cell>
          <cell r="K728">
            <v>216.25</v>
          </cell>
          <cell r="L728">
            <v>2.3250000000000002</v>
          </cell>
          <cell r="M728">
            <v>1718.75</v>
          </cell>
          <cell r="N728">
            <v>0.1575</v>
          </cell>
          <cell r="O728">
            <v>45.25</v>
          </cell>
          <cell r="P728">
            <v>0</v>
          </cell>
          <cell r="Q728">
            <v>0.57499999999999996</v>
          </cell>
        </row>
        <row r="729">
          <cell r="B729" t="str">
            <v xml:space="preserve"> Bakwan jagung</v>
          </cell>
          <cell r="C729" t="str">
            <v>jagung manis</v>
          </cell>
          <cell r="D729">
            <v>25</v>
          </cell>
          <cell r="E729">
            <v>8.25</v>
          </cell>
          <cell r="F729">
            <v>0.55000000000000004</v>
          </cell>
          <cell r="G729">
            <v>0.02</v>
          </cell>
          <cell r="H729">
            <v>1.85</v>
          </cell>
          <cell r="I729">
            <v>22.75</v>
          </cell>
          <cell r="J729">
            <v>1.75</v>
          </cell>
          <cell r="K729">
            <v>25</v>
          </cell>
          <cell r="L729">
            <v>0.12</v>
          </cell>
          <cell r="M729">
            <v>50</v>
          </cell>
          <cell r="N729">
            <v>0.02</v>
          </cell>
          <cell r="O729">
            <v>2</v>
          </cell>
        </row>
        <row r="730">
          <cell r="C730" t="str">
            <v>Minyak</v>
          </cell>
          <cell r="D730">
            <v>5</v>
          </cell>
          <cell r="E730">
            <v>43.5</v>
          </cell>
          <cell r="F730">
            <v>0.05</v>
          </cell>
          <cell r="G730">
            <v>4.9000000000000004</v>
          </cell>
          <cell r="H730">
            <v>0</v>
          </cell>
          <cell r="I730">
            <v>0.03</v>
          </cell>
          <cell r="J730">
            <v>0.15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C731" t="str">
            <v>Terigu</v>
          </cell>
          <cell r="D731">
            <v>25</v>
          </cell>
          <cell r="E731">
            <v>89.25</v>
          </cell>
          <cell r="F731">
            <v>2.2250000000000001</v>
          </cell>
          <cell r="G731">
            <v>0.32500000000000001</v>
          </cell>
          <cell r="H731">
            <v>19.324999999999999</v>
          </cell>
          <cell r="I731">
            <v>0.125</v>
          </cell>
          <cell r="J731">
            <v>4</v>
          </cell>
          <cell r="K731">
            <v>26.5</v>
          </cell>
          <cell r="L731">
            <v>0.3</v>
          </cell>
          <cell r="M731">
            <v>0</v>
          </cell>
          <cell r="N731">
            <v>0.03</v>
          </cell>
          <cell r="O731">
            <v>0</v>
          </cell>
        </row>
        <row r="732">
          <cell r="B732" t="str">
            <v>Bakwan jagung</v>
          </cell>
          <cell r="E732">
            <v>141</v>
          </cell>
          <cell r="F732">
            <v>2.8250000000000002</v>
          </cell>
          <cell r="G732">
            <v>5.2450000000000001</v>
          </cell>
          <cell r="H732">
            <v>21.175000000000001</v>
          </cell>
          <cell r="I732">
            <v>22.905000000000001</v>
          </cell>
          <cell r="J732">
            <v>5.9</v>
          </cell>
          <cell r="K732">
            <v>51.5</v>
          </cell>
          <cell r="L732">
            <v>0.42</v>
          </cell>
          <cell r="M732">
            <v>50</v>
          </cell>
          <cell r="N732">
            <v>0.05</v>
          </cell>
          <cell r="O732">
            <v>2</v>
          </cell>
        </row>
        <row r="733">
          <cell r="B733" t="str">
            <v xml:space="preserve"> Sop oyong soun</v>
          </cell>
          <cell r="C733" t="str">
            <v>Oyong</v>
          </cell>
          <cell r="D733">
            <v>25</v>
          </cell>
          <cell r="E733">
            <v>4.5</v>
          </cell>
          <cell r="F733">
            <v>0.2</v>
          </cell>
          <cell r="G733">
            <v>0.05</v>
          </cell>
          <cell r="H733">
            <v>1.0249999999999999</v>
          </cell>
          <cell r="I733">
            <v>23.625</v>
          </cell>
          <cell r="J733">
            <v>4.75</v>
          </cell>
          <cell r="K733">
            <v>8.25</v>
          </cell>
          <cell r="L733">
            <v>0.22500000000000001</v>
          </cell>
          <cell r="M733">
            <v>95</v>
          </cell>
          <cell r="N733">
            <v>7.4999999999999997E-3</v>
          </cell>
          <cell r="O733">
            <v>2</v>
          </cell>
        </row>
        <row r="734">
          <cell r="C734" t="str">
            <v>Wortel</v>
          </cell>
          <cell r="D734">
            <v>25</v>
          </cell>
          <cell r="E734">
            <v>10.5</v>
          </cell>
          <cell r="F734">
            <v>0.3</v>
          </cell>
          <cell r="G734">
            <v>7.4999999999999997E-2</v>
          </cell>
          <cell r="H734">
            <v>2.3166666666666664</v>
          </cell>
          <cell r="I734">
            <v>0</v>
          </cell>
          <cell r="J734">
            <v>9.75</v>
          </cell>
          <cell r="K734">
            <v>0</v>
          </cell>
          <cell r="L734">
            <v>0.2</v>
          </cell>
          <cell r="M734">
            <v>3000</v>
          </cell>
          <cell r="N734">
            <v>0.15</v>
          </cell>
          <cell r="O734">
            <v>1.5</v>
          </cell>
        </row>
        <row r="735">
          <cell r="C735" t="str">
            <v>Soun</v>
          </cell>
          <cell r="D735">
            <v>25</v>
          </cell>
          <cell r="E735">
            <v>90</v>
          </cell>
          <cell r="F735">
            <v>1.175</v>
          </cell>
          <cell r="G735">
            <v>2.5000000000000001E-2</v>
          </cell>
          <cell r="H735">
            <v>20.524999999999999</v>
          </cell>
          <cell r="I735">
            <v>3.2250000000000001</v>
          </cell>
          <cell r="J735">
            <v>1.5</v>
          </cell>
          <cell r="K735">
            <v>8.75</v>
          </cell>
          <cell r="L735">
            <v>0.45</v>
          </cell>
          <cell r="M735">
            <v>0</v>
          </cell>
          <cell r="N735">
            <v>0</v>
          </cell>
          <cell r="O735">
            <v>0</v>
          </cell>
        </row>
        <row r="736">
          <cell r="B736" t="str">
            <v>Sop oyong soun</v>
          </cell>
          <cell r="E736">
            <v>105</v>
          </cell>
          <cell r="F736">
            <v>1.675</v>
          </cell>
          <cell r="G736">
            <v>0.15</v>
          </cell>
          <cell r="H736">
            <v>23.866666666666664</v>
          </cell>
          <cell r="I736">
            <v>26.85</v>
          </cell>
          <cell r="J736">
            <v>16</v>
          </cell>
          <cell r="K736">
            <v>17</v>
          </cell>
          <cell r="L736">
            <v>0.875</v>
          </cell>
          <cell r="M736">
            <v>3095</v>
          </cell>
          <cell r="N736">
            <v>0.1575</v>
          </cell>
          <cell r="O736">
            <v>3.5</v>
          </cell>
        </row>
        <row r="737">
          <cell r="B737" t="str">
            <v xml:space="preserve"> Soto Banjar</v>
          </cell>
          <cell r="C737" t="str">
            <v xml:space="preserve">Ayam </v>
          </cell>
          <cell r="D737">
            <v>40</v>
          </cell>
          <cell r="E737">
            <v>38</v>
          </cell>
          <cell r="F737">
            <v>7.28</v>
          </cell>
          <cell r="G737">
            <v>1</v>
          </cell>
          <cell r="H737">
            <v>0</v>
          </cell>
          <cell r="I737">
            <v>0.56000000000000005</v>
          </cell>
          <cell r="J737">
            <v>5.6</v>
          </cell>
          <cell r="K737">
            <v>80</v>
          </cell>
          <cell r="L737">
            <v>0.6</v>
          </cell>
          <cell r="M737">
            <v>97.2</v>
          </cell>
          <cell r="N737">
            <v>3.2000000000000001E-2</v>
          </cell>
          <cell r="O737">
            <v>0</v>
          </cell>
        </row>
        <row r="738">
          <cell r="C738" t="str">
            <v>Bihun</v>
          </cell>
          <cell r="D738">
            <v>25</v>
          </cell>
          <cell r="E738">
            <v>90</v>
          </cell>
          <cell r="F738">
            <v>1.17</v>
          </cell>
          <cell r="G738">
            <v>0.02</v>
          </cell>
          <cell r="H738">
            <v>20.52</v>
          </cell>
          <cell r="I738">
            <v>3.22</v>
          </cell>
          <cell r="J738">
            <v>1.5</v>
          </cell>
          <cell r="K738">
            <v>8.75</v>
          </cell>
          <cell r="L738">
            <v>0.45</v>
          </cell>
          <cell r="M738">
            <v>0</v>
          </cell>
          <cell r="N738">
            <v>0</v>
          </cell>
          <cell r="O738">
            <v>0</v>
          </cell>
        </row>
        <row r="739">
          <cell r="C739" t="str">
            <v>Telur</v>
          </cell>
          <cell r="D739">
            <v>25</v>
          </cell>
          <cell r="E739">
            <v>40.5</v>
          </cell>
          <cell r="F739">
            <v>3.2</v>
          </cell>
          <cell r="G739">
            <v>2.875</v>
          </cell>
          <cell r="H739">
            <v>0.17</v>
          </cell>
          <cell r="I739">
            <v>18.5</v>
          </cell>
          <cell r="J739">
            <v>13.5</v>
          </cell>
          <cell r="K739">
            <v>45</v>
          </cell>
          <cell r="L739">
            <v>0.67</v>
          </cell>
          <cell r="M739">
            <v>225</v>
          </cell>
          <cell r="N739">
            <v>0.02</v>
          </cell>
          <cell r="O739">
            <v>0</v>
          </cell>
        </row>
        <row r="740">
          <cell r="C740" t="str">
            <v>Daun Bawang</v>
          </cell>
          <cell r="D740">
            <v>10</v>
          </cell>
          <cell r="E740">
            <v>3.5</v>
          </cell>
          <cell r="F740">
            <v>0.18</v>
          </cell>
          <cell r="G740">
            <v>7.0000000000000007E-2</v>
          </cell>
          <cell r="H740">
            <v>0.53</v>
          </cell>
          <cell r="I740">
            <v>7.0000000000000007E-2</v>
          </cell>
          <cell r="J740">
            <v>5.5</v>
          </cell>
          <cell r="K740">
            <v>3.9</v>
          </cell>
          <cell r="L740">
            <v>0.72</v>
          </cell>
          <cell r="M740">
            <v>41</v>
          </cell>
          <cell r="N740">
            <v>8.9999999999999993E-3</v>
          </cell>
          <cell r="O740">
            <v>3.7</v>
          </cell>
        </row>
        <row r="741">
          <cell r="B741" t="str">
            <v>Soto Banjar</v>
          </cell>
          <cell r="E741">
            <v>172</v>
          </cell>
          <cell r="F741">
            <v>11.83</v>
          </cell>
          <cell r="G741">
            <v>3.9649999999999999</v>
          </cell>
          <cell r="H741">
            <v>21.22</v>
          </cell>
          <cell r="I741">
            <v>22.35</v>
          </cell>
          <cell r="J741">
            <v>26.1</v>
          </cell>
          <cell r="K741">
            <v>137.65</v>
          </cell>
          <cell r="L741">
            <v>2.44</v>
          </cell>
          <cell r="M741">
            <v>363.2</v>
          </cell>
          <cell r="N741">
            <v>6.1000000000000006E-2</v>
          </cell>
          <cell r="O741">
            <v>3.7</v>
          </cell>
        </row>
        <row r="742">
          <cell r="B742" t="str">
            <v xml:space="preserve"> Dadar sayuran</v>
          </cell>
          <cell r="C742" t="str">
            <v>Telur</v>
          </cell>
          <cell r="D742">
            <v>30</v>
          </cell>
          <cell r="E742">
            <v>43.74</v>
          </cell>
          <cell r="F742">
            <v>3.456</v>
          </cell>
          <cell r="G742">
            <v>3.105</v>
          </cell>
          <cell r="H742">
            <v>0.189</v>
          </cell>
          <cell r="I742">
            <v>19.98</v>
          </cell>
          <cell r="J742">
            <v>14.58</v>
          </cell>
          <cell r="K742">
            <v>48.6</v>
          </cell>
          <cell r="L742">
            <v>0.72899999999999998</v>
          </cell>
          <cell r="M742">
            <v>2430</v>
          </cell>
          <cell r="N742">
            <v>2.7E-2</v>
          </cell>
          <cell r="O742">
            <v>0</v>
          </cell>
        </row>
        <row r="743">
          <cell r="C743" t="str">
            <v>Minyak</v>
          </cell>
          <cell r="D743">
            <v>5</v>
          </cell>
          <cell r="E743">
            <v>43.5</v>
          </cell>
          <cell r="F743">
            <v>0.05</v>
          </cell>
          <cell r="G743">
            <v>4.9000000000000004</v>
          </cell>
          <cell r="H743">
            <v>0</v>
          </cell>
          <cell r="I743">
            <v>0.03</v>
          </cell>
          <cell r="J743">
            <v>0.15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</row>
        <row r="744">
          <cell r="C744" t="str">
            <v>Wortel</v>
          </cell>
          <cell r="D744">
            <v>10</v>
          </cell>
          <cell r="E744">
            <v>3.6960000000000002</v>
          </cell>
          <cell r="F744">
            <v>0.1056</v>
          </cell>
          <cell r="G744">
            <v>2.64E-2</v>
          </cell>
          <cell r="H744">
            <v>0.81840000000000013</v>
          </cell>
          <cell r="I744">
            <v>7.7615999999999996</v>
          </cell>
          <cell r="J744">
            <v>3.4319999999999999</v>
          </cell>
          <cell r="K744">
            <v>3.2560000000000002</v>
          </cell>
          <cell r="L744">
            <v>7.0400000000000004E-2</v>
          </cell>
          <cell r="M744">
            <v>1056</v>
          </cell>
          <cell r="N744">
            <v>5.28E-3</v>
          </cell>
          <cell r="O744">
            <v>0.52800000000000002</v>
          </cell>
          <cell r="P744">
            <v>0</v>
          </cell>
          <cell r="Q744">
            <v>0</v>
          </cell>
        </row>
        <row r="745">
          <cell r="C745" t="str">
            <v>Bawang bombay</v>
          </cell>
          <cell r="D745">
            <v>10</v>
          </cell>
          <cell r="E745">
            <v>4.5</v>
          </cell>
          <cell r="F745">
            <v>0.14000000000000001</v>
          </cell>
          <cell r="G745">
            <v>0.02</v>
          </cell>
          <cell r="H745">
            <v>1.03</v>
          </cell>
          <cell r="I745">
            <v>8.75</v>
          </cell>
          <cell r="J745">
            <v>3.2</v>
          </cell>
          <cell r="K745">
            <v>4.4000000000000004</v>
          </cell>
          <cell r="L745">
            <v>0.05</v>
          </cell>
          <cell r="M745">
            <v>5</v>
          </cell>
          <cell r="N745">
            <v>3.0000000000000001E-3</v>
          </cell>
          <cell r="O745">
            <v>0.9</v>
          </cell>
          <cell r="P745">
            <v>0</v>
          </cell>
          <cell r="Q745">
            <v>0</v>
          </cell>
        </row>
        <row r="746">
          <cell r="B746" t="str">
            <v>Dadar sayuran</v>
          </cell>
          <cell r="E746">
            <v>95.436000000000007</v>
          </cell>
          <cell r="F746">
            <v>3.7515999999999998</v>
          </cell>
          <cell r="G746">
            <v>8.051400000000001</v>
          </cell>
          <cell r="H746">
            <v>2.0373999999999999</v>
          </cell>
          <cell r="I746">
            <v>36.521599999999999</v>
          </cell>
          <cell r="J746">
            <v>21.361999999999998</v>
          </cell>
          <cell r="K746">
            <v>56.256</v>
          </cell>
          <cell r="L746">
            <v>0.84940000000000004</v>
          </cell>
          <cell r="M746">
            <v>3491</v>
          </cell>
          <cell r="N746">
            <v>3.5280000000000006E-2</v>
          </cell>
          <cell r="O746">
            <v>1.4279999999999999</v>
          </cell>
          <cell r="P746">
            <v>0</v>
          </cell>
          <cell r="Q746">
            <v>0</v>
          </cell>
        </row>
        <row r="747">
          <cell r="B747" t="str">
            <v xml:space="preserve"> Gulai nangka muda</v>
          </cell>
          <cell r="C747" t="str">
            <v>Nangka muda</v>
          </cell>
          <cell r="D747">
            <v>100</v>
          </cell>
          <cell r="E747">
            <v>20.8</v>
          </cell>
          <cell r="F747">
            <v>1.68</v>
          </cell>
          <cell r="G747">
            <v>0.08</v>
          </cell>
          <cell r="H747">
            <v>3.92</v>
          </cell>
          <cell r="I747">
            <v>73.84</v>
          </cell>
          <cell r="J747">
            <v>40</v>
          </cell>
          <cell r="K747">
            <v>12.8</v>
          </cell>
          <cell r="L747">
            <v>0.32</v>
          </cell>
          <cell r="M747">
            <v>40</v>
          </cell>
          <cell r="N747">
            <v>1.6E-2</v>
          </cell>
          <cell r="O747">
            <v>15.2</v>
          </cell>
          <cell r="P747">
            <v>0</v>
          </cell>
          <cell r="Q747">
            <v>1.92</v>
          </cell>
        </row>
        <row r="748">
          <cell r="C748" t="str">
            <v>Santan</v>
          </cell>
          <cell r="D748">
            <v>10</v>
          </cell>
          <cell r="E748">
            <v>32.4</v>
          </cell>
          <cell r="F748">
            <v>0.42</v>
          </cell>
          <cell r="G748">
            <v>3.43</v>
          </cell>
          <cell r="H748">
            <v>0.56000000000000005</v>
          </cell>
          <cell r="I748">
            <v>5.49</v>
          </cell>
          <cell r="J748">
            <v>1.4</v>
          </cell>
          <cell r="K748">
            <v>4.5</v>
          </cell>
          <cell r="L748">
            <v>0.19</v>
          </cell>
          <cell r="M748">
            <v>0</v>
          </cell>
          <cell r="N748">
            <v>2E-3</v>
          </cell>
          <cell r="O748">
            <v>0.2</v>
          </cell>
          <cell r="P748">
            <v>185</v>
          </cell>
          <cell r="Q748">
            <v>0</v>
          </cell>
        </row>
        <row r="749">
          <cell r="B749" t="str">
            <v>Gulai Nangka muda/Sayur</v>
          </cell>
          <cell r="E749">
            <v>53.2</v>
          </cell>
          <cell r="F749">
            <v>2.1</v>
          </cell>
          <cell r="G749">
            <v>3.51</v>
          </cell>
          <cell r="H749">
            <v>4.4800000000000004</v>
          </cell>
          <cell r="I749">
            <v>79.33</v>
          </cell>
          <cell r="J749">
            <v>41.4</v>
          </cell>
          <cell r="K749">
            <v>17.3</v>
          </cell>
          <cell r="L749">
            <v>0.51</v>
          </cell>
          <cell r="M749">
            <v>40</v>
          </cell>
          <cell r="N749">
            <v>1.8000000000000002E-2</v>
          </cell>
          <cell r="O749">
            <v>15.4</v>
          </cell>
          <cell r="P749">
            <v>185</v>
          </cell>
          <cell r="Q749">
            <v>1.92</v>
          </cell>
        </row>
        <row r="750">
          <cell r="B750" t="str">
            <v xml:space="preserve"> Bobor bayam</v>
          </cell>
          <cell r="C750" t="str">
            <v>Bayam</v>
          </cell>
          <cell r="D750">
            <v>50</v>
          </cell>
          <cell r="E750">
            <v>12.78</v>
          </cell>
          <cell r="F750">
            <v>1.2424999999999999</v>
          </cell>
          <cell r="G750">
            <v>0.17749999999999999</v>
          </cell>
          <cell r="H750">
            <v>2.3075000000000001</v>
          </cell>
          <cell r="I750">
            <v>30.849499999999999</v>
          </cell>
          <cell r="J750">
            <v>94.784999999999997</v>
          </cell>
          <cell r="K750">
            <v>23.785</v>
          </cell>
          <cell r="L750">
            <v>1.3844999999999998</v>
          </cell>
          <cell r="M750">
            <v>2161.9499999999998</v>
          </cell>
          <cell r="N750">
            <v>2.8399999999999998E-2</v>
          </cell>
          <cell r="O750">
            <v>28.4</v>
          </cell>
          <cell r="P750">
            <v>0</v>
          </cell>
        </row>
        <row r="751">
          <cell r="C751" t="str">
            <v>Santan</v>
          </cell>
          <cell r="D751">
            <v>10</v>
          </cell>
          <cell r="E751">
            <v>32.4</v>
          </cell>
          <cell r="F751">
            <v>0.42</v>
          </cell>
          <cell r="G751">
            <v>3.43</v>
          </cell>
          <cell r="H751">
            <v>0.56000000000000005</v>
          </cell>
          <cell r="I751">
            <v>5.49</v>
          </cell>
          <cell r="J751">
            <v>1.4</v>
          </cell>
          <cell r="K751">
            <v>4.5</v>
          </cell>
          <cell r="L751">
            <v>0.19</v>
          </cell>
          <cell r="M751">
            <v>0</v>
          </cell>
          <cell r="N751">
            <v>2E-3</v>
          </cell>
          <cell r="O751">
            <v>0.2</v>
          </cell>
          <cell r="P751">
            <v>185</v>
          </cell>
        </row>
        <row r="752">
          <cell r="B752" t="str">
            <v>Bobor bayam</v>
          </cell>
          <cell r="E752">
            <v>45.18</v>
          </cell>
          <cell r="F752">
            <v>1.6624999999999999</v>
          </cell>
          <cell r="G752">
            <v>3.6074999999999999</v>
          </cell>
          <cell r="H752">
            <v>2.8675000000000002</v>
          </cell>
          <cell r="I752">
            <v>36.339500000000001</v>
          </cell>
          <cell r="J752">
            <v>96.185000000000002</v>
          </cell>
          <cell r="K752">
            <v>28.285</v>
          </cell>
          <cell r="L752">
            <v>1.5744999999999998</v>
          </cell>
          <cell r="M752">
            <v>2161.9499999999998</v>
          </cell>
          <cell r="N752">
            <v>3.0399999999999996E-2</v>
          </cell>
          <cell r="O752">
            <v>28.599999999999998</v>
          </cell>
          <cell r="P752">
            <v>185</v>
          </cell>
        </row>
        <row r="753">
          <cell r="B753" t="str">
            <v xml:space="preserve"> Tumis kangkung</v>
          </cell>
          <cell r="C753" t="str">
            <v>Kangkung</v>
          </cell>
          <cell r="D753">
            <v>75</v>
          </cell>
          <cell r="E753">
            <v>15.225</v>
          </cell>
          <cell r="F753">
            <v>1.575</v>
          </cell>
          <cell r="G753">
            <v>0.1575</v>
          </cell>
          <cell r="H753">
            <v>2.835</v>
          </cell>
          <cell r="I753">
            <v>47.092500000000001</v>
          </cell>
          <cell r="J753">
            <v>38.325000000000003</v>
          </cell>
          <cell r="K753">
            <v>26.25</v>
          </cell>
          <cell r="L753">
            <v>1.3125</v>
          </cell>
          <cell r="M753">
            <v>3307.5</v>
          </cell>
          <cell r="N753">
            <v>3.6749999999999998E-2</v>
          </cell>
          <cell r="O753">
            <v>16.8</v>
          </cell>
          <cell r="P753">
            <v>0</v>
          </cell>
          <cell r="Q753">
            <v>0.52500000000000002</v>
          </cell>
        </row>
        <row r="754">
          <cell r="C754" t="str">
            <v>Minyak</v>
          </cell>
          <cell r="D754">
            <v>5</v>
          </cell>
          <cell r="E754">
            <v>43.5</v>
          </cell>
          <cell r="F754">
            <v>0.05</v>
          </cell>
          <cell r="G754">
            <v>4.9000000000000004</v>
          </cell>
          <cell r="H754">
            <v>0</v>
          </cell>
          <cell r="I754">
            <v>0.03</v>
          </cell>
          <cell r="J754">
            <v>0.15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55">
          <cell r="B755" t="str">
            <v>Tumis kangkung</v>
          </cell>
          <cell r="E755">
            <v>58.725000000000001</v>
          </cell>
          <cell r="F755">
            <v>1.625</v>
          </cell>
          <cell r="G755">
            <v>5.0575000000000001</v>
          </cell>
          <cell r="H755">
            <v>2.835</v>
          </cell>
          <cell r="I755">
            <v>47.122500000000002</v>
          </cell>
          <cell r="J755">
            <v>38.475000000000001</v>
          </cell>
          <cell r="K755">
            <v>26.25</v>
          </cell>
          <cell r="L755">
            <v>1.3125</v>
          </cell>
          <cell r="M755">
            <v>3307.5</v>
          </cell>
          <cell r="N755">
            <v>3.6749999999999998E-2</v>
          </cell>
          <cell r="O755">
            <v>16.8</v>
          </cell>
          <cell r="P755">
            <v>0</v>
          </cell>
          <cell r="Q755">
            <v>0.52500000000000002</v>
          </cell>
        </row>
        <row r="756">
          <cell r="B756" t="str">
            <v xml:space="preserve"> Semur Terong</v>
          </cell>
          <cell r="C756" t="str">
            <v>Terong</v>
          </cell>
          <cell r="D756">
            <v>50</v>
          </cell>
          <cell r="E756">
            <v>10.44</v>
          </cell>
          <cell r="F756">
            <v>0.47850000000000004</v>
          </cell>
          <cell r="G756">
            <v>8.7000000000000008E-2</v>
          </cell>
          <cell r="H756">
            <v>2.3925000000000001</v>
          </cell>
          <cell r="I756">
            <v>40.3245</v>
          </cell>
          <cell r="J756">
            <v>6.5250000000000004</v>
          </cell>
          <cell r="K756">
            <v>16.094999999999999</v>
          </cell>
          <cell r="L756">
            <v>0.17400000000000002</v>
          </cell>
          <cell r="M756">
            <v>13.05</v>
          </cell>
          <cell r="N756">
            <v>1.7399999999999999E-2</v>
          </cell>
          <cell r="O756">
            <v>2.1749999999999998</v>
          </cell>
          <cell r="P756">
            <v>0</v>
          </cell>
          <cell r="Q756">
            <v>0</v>
          </cell>
        </row>
        <row r="757">
          <cell r="C757" t="str">
            <v>Minyak</v>
          </cell>
          <cell r="D757">
            <v>5</v>
          </cell>
          <cell r="E757">
            <v>43.5</v>
          </cell>
          <cell r="F757">
            <v>0.05</v>
          </cell>
          <cell r="G757">
            <v>4.9000000000000004</v>
          </cell>
          <cell r="H757">
            <v>0</v>
          </cell>
          <cell r="I757">
            <v>0.03</v>
          </cell>
          <cell r="J757">
            <v>0.15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</row>
        <row r="758">
          <cell r="C758" t="str">
            <v>Kecap</v>
          </cell>
          <cell r="D758">
            <v>10</v>
          </cell>
          <cell r="E758">
            <v>4.5999999999999996</v>
          </cell>
          <cell r="F758">
            <v>0.56999999999999995</v>
          </cell>
          <cell r="G758">
            <v>0.13</v>
          </cell>
          <cell r="H758">
            <v>0.9</v>
          </cell>
          <cell r="I758">
            <v>6.3</v>
          </cell>
          <cell r="J758">
            <v>12.3</v>
          </cell>
          <cell r="K758">
            <v>9.6</v>
          </cell>
          <cell r="L758">
            <v>0.56999999999999995</v>
          </cell>
          <cell r="M758">
            <v>0</v>
          </cell>
          <cell r="N758">
            <v>0</v>
          </cell>
          <cell r="O758">
            <v>0</v>
          </cell>
        </row>
        <row r="759">
          <cell r="B759" t="str">
            <v>Semur Terong</v>
          </cell>
          <cell r="E759">
            <v>58.54</v>
          </cell>
          <cell r="F759">
            <v>1.1000000000000001</v>
          </cell>
          <cell r="G759">
            <v>5.12</v>
          </cell>
          <cell r="H759">
            <v>3.29</v>
          </cell>
          <cell r="I759">
            <v>46.65</v>
          </cell>
          <cell r="J759">
            <v>18.98</v>
          </cell>
          <cell r="K759">
            <v>25.7</v>
          </cell>
          <cell r="L759">
            <v>0.74</v>
          </cell>
          <cell r="M759">
            <v>13.05</v>
          </cell>
          <cell r="N759">
            <v>0.02</v>
          </cell>
          <cell r="O759">
            <v>2.1800000000000002</v>
          </cell>
          <cell r="P759">
            <v>0</v>
          </cell>
          <cell r="Q759">
            <v>0</v>
          </cell>
        </row>
        <row r="760">
          <cell r="B760" t="str">
            <v xml:space="preserve"> Tumis Pare &amp; Ebi</v>
          </cell>
          <cell r="C760" t="str">
            <v>Pare</v>
          </cell>
          <cell r="D760">
            <v>50</v>
          </cell>
          <cell r="E760">
            <v>11.164999999999999</v>
          </cell>
          <cell r="F760">
            <v>0.42350000000000004</v>
          </cell>
          <cell r="G760">
            <v>0.11549999999999999</v>
          </cell>
          <cell r="H760">
            <v>2.5409999999999999</v>
          </cell>
          <cell r="I760">
            <v>35.112000000000002</v>
          </cell>
          <cell r="J760">
            <v>17.324999999999999</v>
          </cell>
          <cell r="K760">
            <v>24.64</v>
          </cell>
          <cell r="L760">
            <v>0.53899999999999992</v>
          </cell>
          <cell r="M760">
            <v>69.3</v>
          </cell>
          <cell r="N760">
            <v>3.0800000000000001E-2</v>
          </cell>
          <cell r="O760">
            <v>20.02</v>
          </cell>
        </row>
        <row r="761">
          <cell r="C761" t="str">
            <v xml:space="preserve">Ebi </v>
          </cell>
          <cell r="D761">
            <v>50</v>
          </cell>
          <cell r="E761">
            <v>132.75</v>
          </cell>
          <cell r="F761">
            <v>28.08</v>
          </cell>
          <cell r="G761">
            <v>1.0349999999999999</v>
          </cell>
          <cell r="H761">
            <v>0.81</v>
          </cell>
          <cell r="I761">
            <v>9.3149999999999995</v>
          </cell>
          <cell r="J761">
            <v>544.04999999999995</v>
          </cell>
          <cell r="K761">
            <v>551.25</v>
          </cell>
          <cell r="L761">
            <v>2.835</v>
          </cell>
          <cell r="M761">
            <v>94.5</v>
          </cell>
          <cell r="N761">
            <v>6.3000000000000014E-2</v>
          </cell>
          <cell r="O761">
            <v>0</v>
          </cell>
        </row>
        <row r="762">
          <cell r="C762" t="str">
            <v>Minyak</v>
          </cell>
          <cell r="D762">
            <v>5</v>
          </cell>
          <cell r="E762">
            <v>43.5</v>
          </cell>
          <cell r="F762">
            <v>0.05</v>
          </cell>
          <cell r="G762">
            <v>4.9000000000000004</v>
          </cell>
          <cell r="H762">
            <v>0</v>
          </cell>
          <cell r="I762">
            <v>0.03</v>
          </cell>
          <cell r="J762">
            <v>0.15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B763" t="str">
            <v>Tumis Pare + Ebi</v>
          </cell>
          <cell r="E763">
            <v>187.41499999999999</v>
          </cell>
          <cell r="F763">
            <v>28.55</v>
          </cell>
          <cell r="G763">
            <v>6.05</v>
          </cell>
          <cell r="H763">
            <v>3.35</v>
          </cell>
          <cell r="I763">
            <v>44.45</v>
          </cell>
          <cell r="J763">
            <v>564.5</v>
          </cell>
          <cell r="K763">
            <v>575.89</v>
          </cell>
          <cell r="L763">
            <v>3.37</v>
          </cell>
          <cell r="M763">
            <v>163.80000000000001</v>
          </cell>
          <cell r="N763">
            <v>0.09</v>
          </cell>
          <cell r="O763">
            <v>20.02</v>
          </cell>
        </row>
        <row r="764">
          <cell r="B764" t="str">
            <v xml:space="preserve"> Kangkung Tauco</v>
          </cell>
          <cell r="C764" t="str">
            <v>Kangkung</v>
          </cell>
          <cell r="D764">
            <v>50</v>
          </cell>
          <cell r="E764">
            <v>10.15</v>
          </cell>
          <cell r="F764">
            <v>1.05</v>
          </cell>
          <cell r="G764">
            <v>0.105</v>
          </cell>
          <cell r="H764">
            <v>1.89</v>
          </cell>
          <cell r="I764">
            <v>31.395</v>
          </cell>
          <cell r="J764">
            <v>25.55</v>
          </cell>
          <cell r="K764">
            <v>17.5</v>
          </cell>
          <cell r="L764">
            <v>0.875</v>
          </cell>
          <cell r="M764">
            <v>2205</v>
          </cell>
          <cell r="N764">
            <v>2.4500000000000001E-2</v>
          </cell>
          <cell r="O764">
            <v>11.2</v>
          </cell>
          <cell r="P764">
            <v>0</v>
          </cell>
          <cell r="Q764">
            <v>0.35</v>
          </cell>
        </row>
        <row r="765">
          <cell r="C765" t="str">
            <v>Minyak</v>
          </cell>
          <cell r="D765">
            <v>5</v>
          </cell>
          <cell r="E765">
            <v>43.5</v>
          </cell>
          <cell r="F765">
            <v>0.05</v>
          </cell>
          <cell r="G765">
            <v>4.9000000000000004</v>
          </cell>
          <cell r="H765">
            <v>0</v>
          </cell>
          <cell r="I765">
            <v>0.03</v>
          </cell>
          <cell r="J765">
            <v>0.15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C766" t="str">
            <v>Tauco</v>
          </cell>
          <cell r="D766">
            <v>15</v>
          </cell>
          <cell r="E766">
            <v>24.9</v>
          </cell>
          <cell r="F766">
            <v>1.56</v>
          </cell>
          <cell r="G766">
            <v>0.375</v>
          </cell>
          <cell r="H766">
            <v>3.6150000000000002</v>
          </cell>
          <cell r="I766">
            <v>9.66</v>
          </cell>
          <cell r="J766">
            <v>8.25</v>
          </cell>
          <cell r="K766">
            <v>54.75</v>
          </cell>
          <cell r="L766">
            <v>0.19500000000000001</v>
          </cell>
          <cell r="M766">
            <v>3.45</v>
          </cell>
          <cell r="N766">
            <v>7.4999999999999997E-3</v>
          </cell>
          <cell r="O766">
            <v>0</v>
          </cell>
        </row>
        <row r="767">
          <cell r="B767" t="str">
            <v>Kangkung Tauco</v>
          </cell>
          <cell r="E767">
            <v>78.55</v>
          </cell>
          <cell r="F767">
            <v>2.66</v>
          </cell>
          <cell r="G767">
            <v>5.38</v>
          </cell>
          <cell r="H767">
            <v>5.5049999999999999</v>
          </cell>
          <cell r="I767">
            <v>41.085000000000001</v>
          </cell>
          <cell r="J767">
            <v>33.950000000000003</v>
          </cell>
          <cell r="K767">
            <v>72.25</v>
          </cell>
          <cell r="L767">
            <v>1.07</v>
          </cell>
          <cell r="M767">
            <v>2208.4499999999998</v>
          </cell>
          <cell r="N767">
            <v>3.2000000000000001E-2</v>
          </cell>
          <cell r="O767">
            <v>11.2</v>
          </cell>
          <cell r="P767">
            <v>0</v>
          </cell>
          <cell r="Q767">
            <v>0.35</v>
          </cell>
        </row>
        <row r="768">
          <cell r="B768" t="str">
            <v xml:space="preserve"> Ketoprak Betawi</v>
          </cell>
          <cell r="C768" t="str">
            <v>Tahu</v>
          </cell>
          <cell r="D768">
            <v>25</v>
          </cell>
          <cell r="E768">
            <v>17</v>
          </cell>
          <cell r="F768">
            <v>1.95</v>
          </cell>
          <cell r="G768">
            <v>1.1499999999999999</v>
          </cell>
          <cell r="H768">
            <v>0.4</v>
          </cell>
          <cell r="I768">
            <v>21.2</v>
          </cell>
          <cell r="J768">
            <v>31</v>
          </cell>
          <cell r="K768">
            <v>15.75</v>
          </cell>
          <cell r="L768">
            <v>0.2</v>
          </cell>
          <cell r="M768">
            <v>0</v>
          </cell>
          <cell r="N768">
            <v>1.4999999999999999E-2</v>
          </cell>
          <cell r="O768">
            <v>0</v>
          </cell>
        </row>
        <row r="769">
          <cell r="C769" t="str">
            <v>Bihun</v>
          </cell>
          <cell r="D769">
            <v>25</v>
          </cell>
          <cell r="E769">
            <v>90</v>
          </cell>
          <cell r="F769">
            <v>1.175</v>
          </cell>
          <cell r="G769">
            <v>0.25</v>
          </cell>
          <cell r="H769">
            <v>20.524999999999999</v>
          </cell>
          <cell r="I769">
            <v>1.5</v>
          </cell>
          <cell r="J769">
            <v>3.2250000000000001</v>
          </cell>
          <cell r="K769">
            <v>8.75</v>
          </cell>
          <cell r="L769">
            <v>0.45</v>
          </cell>
          <cell r="M769">
            <v>0</v>
          </cell>
          <cell r="N769">
            <v>0</v>
          </cell>
          <cell r="O769">
            <v>0</v>
          </cell>
        </row>
        <row r="770">
          <cell r="C770" t="str">
            <v>Timun</v>
          </cell>
          <cell r="D770">
            <v>25</v>
          </cell>
          <cell r="E770">
            <v>3</v>
          </cell>
          <cell r="F770">
            <v>0.17499999999999999</v>
          </cell>
          <cell r="G770">
            <v>2.5000000000000001E-3</v>
          </cell>
          <cell r="H770">
            <v>0.67500000000000004</v>
          </cell>
          <cell r="I770">
            <v>21.85</v>
          </cell>
          <cell r="J770">
            <v>6.25</v>
          </cell>
          <cell r="K770">
            <v>7.25</v>
          </cell>
          <cell r="L770">
            <v>0.22500000000000001</v>
          </cell>
          <cell r="M770">
            <v>26.25</v>
          </cell>
          <cell r="N770">
            <v>0.32500000000000001</v>
          </cell>
          <cell r="O770">
            <v>10.25</v>
          </cell>
        </row>
        <row r="771">
          <cell r="C771" t="str">
            <v>Gula merah</v>
          </cell>
          <cell r="D771">
            <v>25</v>
          </cell>
          <cell r="E771">
            <v>92</v>
          </cell>
          <cell r="F771">
            <v>0</v>
          </cell>
          <cell r="G771">
            <v>0</v>
          </cell>
          <cell r="H771">
            <v>23.75</v>
          </cell>
          <cell r="I771">
            <v>2.25</v>
          </cell>
          <cell r="J771">
            <v>18.8</v>
          </cell>
          <cell r="K771">
            <v>8.75</v>
          </cell>
          <cell r="L771">
            <v>0.75</v>
          </cell>
          <cell r="M771">
            <v>0</v>
          </cell>
          <cell r="N771">
            <v>0</v>
          </cell>
          <cell r="O771">
            <v>0</v>
          </cell>
        </row>
        <row r="772">
          <cell r="C772" t="str">
            <v>Kc tanah</v>
          </cell>
          <cell r="D772">
            <v>25</v>
          </cell>
          <cell r="E772">
            <v>139.75</v>
          </cell>
          <cell r="F772">
            <v>6.73</v>
          </cell>
          <cell r="G772">
            <v>11.05</v>
          </cell>
          <cell r="H772">
            <v>5.9</v>
          </cell>
          <cell r="I772">
            <v>0.65</v>
          </cell>
          <cell r="J772">
            <v>18.5</v>
          </cell>
          <cell r="K772">
            <v>98.25</v>
          </cell>
          <cell r="L772">
            <v>0.48</v>
          </cell>
          <cell r="N772">
            <v>0.08</v>
          </cell>
        </row>
        <row r="773">
          <cell r="B773" t="str">
            <v>Ketoprak Betawi</v>
          </cell>
          <cell r="E773">
            <v>341.75</v>
          </cell>
          <cell r="F773">
            <v>10.029999999999999</v>
          </cell>
          <cell r="G773">
            <v>12.45</v>
          </cell>
          <cell r="H773">
            <v>52.25</v>
          </cell>
          <cell r="I773">
            <v>47.45</v>
          </cell>
          <cell r="J773">
            <v>77.775000000000006</v>
          </cell>
          <cell r="K773">
            <v>136.75</v>
          </cell>
          <cell r="L773">
            <v>1.9550000000000001</v>
          </cell>
          <cell r="M773">
            <v>0</v>
          </cell>
          <cell r="N773">
            <v>0.10249999999999999</v>
          </cell>
          <cell r="O773">
            <v>2</v>
          </cell>
        </row>
        <row r="774">
          <cell r="B774" t="str">
            <v xml:space="preserve"> Bobor daun Singkong</v>
          </cell>
          <cell r="C774" t="str">
            <v>Daun singkong</v>
          </cell>
          <cell r="D774">
            <v>50</v>
          </cell>
          <cell r="E774">
            <v>31.754999999999999</v>
          </cell>
          <cell r="F774">
            <v>2.9579999999999997</v>
          </cell>
          <cell r="G774">
            <v>0.52200000000000002</v>
          </cell>
          <cell r="H774">
            <v>5.6550000000000002</v>
          </cell>
          <cell r="I774">
            <v>33.582000000000001</v>
          </cell>
          <cell r="J774">
            <v>71.775000000000006</v>
          </cell>
          <cell r="K774">
            <v>23.49</v>
          </cell>
          <cell r="L774">
            <v>0.87</v>
          </cell>
          <cell r="M774">
            <v>4785</v>
          </cell>
          <cell r="N774">
            <v>5.2199999999999996E-2</v>
          </cell>
          <cell r="O774">
            <v>119.625</v>
          </cell>
        </row>
        <row r="775">
          <cell r="C775" t="str">
            <v>Santan</v>
          </cell>
          <cell r="D775">
            <v>10</v>
          </cell>
          <cell r="E775">
            <v>32.4</v>
          </cell>
          <cell r="F775">
            <v>0.42</v>
          </cell>
          <cell r="G775">
            <v>3.43</v>
          </cell>
          <cell r="H775">
            <v>0.56000000000000005</v>
          </cell>
          <cell r="I775">
            <v>5.49</v>
          </cell>
          <cell r="J775">
            <v>1.4</v>
          </cell>
          <cell r="K775">
            <v>4.5</v>
          </cell>
          <cell r="L775">
            <v>0.19</v>
          </cell>
          <cell r="M775">
            <v>0</v>
          </cell>
          <cell r="N775">
            <v>2E-3</v>
          </cell>
          <cell r="O775">
            <v>0.2</v>
          </cell>
          <cell r="P775">
            <v>185</v>
          </cell>
          <cell r="Q775">
            <v>0</v>
          </cell>
        </row>
        <row r="776">
          <cell r="B776" t="str">
            <v>Bobor Daun Singkong/Gulai</v>
          </cell>
          <cell r="E776">
            <v>64.155000000000001</v>
          </cell>
          <cell r="F776">
            <v>3.3779999999999997</v>
          </cell>
          <cell r="G776">
            <v>3.952</v>
          </cell>
          <cell r="H776">
            <v>6.2149999999999999</v>
          </cell>
          <cell r="I776">
            <v>39.072000000000003</v>
          </cell>
          <cell r="J776">
            <v>73.174999999999997</v>
          </cell>
          <cell r="K776">
            <v>27.99</v>
          </cell>
          <cell r="L776">
            <v>1.06</v>
          </cell>
          <cell r="M776">
            <v>4785</v>
          </cell>
          <cell r="N776">
            <v>5.4199999999999998E-2</v>
          </cell>
          <cell r="O776">
            <v>119.825</v>
          </cell>
          <cell r="P776">
            <v>185</v>
          </cell>
          <cell r="Q776">
            <v>0</v>
          </cell>
        </row>
        <row r="777">
          <cell r="B777" t="str">
            <v xml:space="preserve"> Santan Labu Siam</v>
          </cell>
          <cell r="C777" t="str">
            <v>Labu Siam</v>
          </cell>
          <cell r="D777">
            <v>75</v>
          </cell>
          <cell r="E777">
            <v>16.184999999999999</v>
          </cell>
          <cell r="F777">
            <v>0.37349999999999994</v>
          </cell>
          <cell r="G777">
            <v>6.225E-2</v>
          </cell>
          <cell r="H777">
            <v>4.17075</v>
          </cell>
          <cell r="I777">
            <v>57.45675</v>
          </cell>
          <cell r="J777">
            <v>8.7149999999999999</v>
          </cell>
          <cell r="K777">
            <v>15.5625</v>
          </cell>
          <cell r="L777">
            <v>0.31125000000000003</v>
          </cell>
          <cell r="M777">
            <v>12.45</v>
          </cell>
          <cell r="N777">
            <v>1.2449999999999999E-2</v>
          </cell>
          <cell r="O777">
            <v>11.205</v>
          </cell>
        </row>
        <row r="778">
          <cell r="C778" t="str">
            <v>Santan</v>
          </cell>
          <cell r="D778">
            <v>10</v>
          </cell>
          <cell r="E778">
            <v>32.4</v>
          </cell>
          <cell r="F778">
            <v>0.42</v>
          </cell>
          <cell r="G778">
            <v>3.43</v>
          </cell>
          <cell r="H778">
            <v>0.56000000000000005</v>
          </cell>
          <cell r="I778">
            <v>5.49</v>
          </cell>
          <cell r="J778">
            <v>1.4</v>
          </cell>
          <cell r="K778">
            <v>4.5</v>
          </cell>
          <cell r="L778">
            <v>0.19</v>
          </cell>
          <cell r="M778">
            <v>0</v>
          </cell>
          <cell r="N778">
            <v>2E-3</v>
          </cell>
          <cell r="O778">
            <v>0.2</v>
          </cell>
          <cell r="P778">
            <v>185</v>
          </cell>
          <cell r="Q778">
            <v>0</v>
          </cell>
        </row>
        <row r="779">
          <cell r="B779" t="str">
            <v>Santan Labu Siam</v>
          </cell>
          <cell r="E779">
            <v>48.584999999999994</v>
          </cell>
          <cell r="F779">
            <v>0.79349999999999987</v>
          </cell>
          <cell r="G779">
            <v>3.4922500000000003</v>
          </cell>
          <cell r="H779">
            <v>4.7307500000000005</v>
          </cell>
          <cell r="I779">
            <v>62.946750000000002</v>
          </cell>
          <cell r="J779">
            <v>10.115</v>
          </cell>
          <cell r="K779">
            <v>20.0625</v>
          </cell>
          <cell r="L779">
            <v>0.50124999999999997</v>
          </cell>
          <cell r="M779">
            <v>12.45</v>
          </cell>
          <cell r="N779">
            <v>1.4449999999999999E-2</v>
          </cell>
          <cell r="O779">
            <v>11.404999999999999</v>
          </cell>
          <cell r="P779">
            <v>185</v>
          </cell>
          <cell r="Q779">
            <v>0</v>
          </cell>
        </row>
        <row r="780">
          <cell r="B780" t="str">
            <v xml:space="preserve"> Gudeg</v>
          </cell>
          <cell r="C780" t="str">
            <v>Nangka muda</v>
          </cell>
          <cell r="D780">
            <v>75</v>
          </cell>
          <cell r="E780">
            <v>15.6</v>
          </cell>
          <cell r="F780">
            <v>1.26</v>
          </cell>
          <cell r="G780">
            <v>0.06</v>
          </cell>
          <cell r="H780">
            <v>2.94</v>
          </cell>
          <cell r="I780">
            <v>55.38</v>
          </cell>
          <cell r="J780">
            <v>30</v>
          </cell>
          <cell r="K780">
            <v>9.6</v>
          </cell>
          <cell r="L780">
            <v>0.24</v>
          </cell>
          <cell r="M780">
            <v>30</v>
          </cell>
          <cell r="N780">
            <v>1.2E-2</v>
          </cell>
          <cell r="O780">
            <v>11.4</v>
          </cell>
          <cell r="P780">
            <v>0</v>
          </cell>
          <cell r="Q780">
            <v>1.44</v>
          </cell>
        </row>
        <row r="781">
          <cell r="C781" t="str">
            <v>Santan</v>
          </cell>
          <cell r="D781">
            <v>10</v>
          </cell>
          <cell r="E781">
            <v>32.4</v>
          </cell>
          <cell r="F781">
            <v>0.42</v>
          </cell>
          <cell r="G781">
            <v>3.43</v>
          </cell>
          <cell r="H781">
            <v>0.56000000000000005</v>
          </cell>
          <cell r="I781">
            <v>5.49</v>
          </cell>
          <cell r="J781">
            <v>1.4</v>
          </cell>
          <cell r="K781">
            <v>4.5</v>
          </cell>
          <cell r="L781">
            <v>0.19</v>
          </cell>
          <cell r="M781">
            <v>0</v>
          </cell>
          <cell r="N781">
            <v>2E-3</v>
          </cell>
          <cell r="O781">
            <v>0.2</v>
          </cell>
          <cell r="P781">
            <v>185</v>
          </cell>
          <cell r="Q781">
            <v>0</v>
          </cell>
        </row>
        <row r="782">
          <cell r="B782" t="str">
            <v>Gudeg</v>
          </cell>
          <cell r="E782">
            <v>48</v>
          </cell>
          <cell r="F782">
            <v>1.68</v>
          </cell>
          <cell r="G782">
            <v>3.49</v>
          </cell>
          <cell r="H782">
            <v>3.5</v>
          </cell>
          <cell r="I782">
            <v>60.870000000000005</v>
          </cell>
          <cell r="J782">
            <v>31.4</v>
          </cell>
          <cell r="K782">
            <v>14.1</v>
          </cell>
          <cell r="L782">
            <v>0.43</v>
          </cell>
          <cell r="M782">
            <v>30</v>
          </cell>
          <cell r="N782">
            <v>1.4E-2</v>
          </cell>
          <cell r="O782">
            <v>11.6</v>
          </cell>
          <cell r="P782">
            <v>185</v>
          </cell>
          <cell r="Q782">
            <v>1.44</v>
          </cell>
        </row>
        <row r="783">
          <cell r="B783" t="str">
            <v xml:space="preserve"> Sop Kikil</v>
          </cell>
          <cell r="C783" t="str">
            <v>Kikil</v>
          </cell>
          <cell r="D783">
            <v>50</v>
          </cell>
          <cell r="E783">
            <v>103.5</v>
          </cell>
          <cell r="F783">
            <v>9.4</v>
          </cell>
          <cell r="G783">
            <v>7</v>
          </cell>
          <cell r="H783">
            <v>0</v>
          </cell>
          <cell r="I783">
            <v>33</v>
          </cell>
          <cell r="J783">
            <v>5.5</v>
          </cell>
          <cell r="K783">
            <v>85</v>
          </cell>
          <cell r="L783">
            <v>1.4</v>
          </cell>
          <cell r="M783">
            <v>15</v>
          </cell>
          <cell r="N783">
            <v>0.04</v>
          </cell>
          <cell r="O783">
            <v>0</v>
          </cell>
          <cell r="P783">
            <v>525</v>
          </cell>
          <cell r="Q783">
            <v>0</v>
          </cell>
        </row>
        <row r="784">
          <cell r="C784" t="str">
            <v>Wortel</v>
          </cell>
          <cell r="D784">
            <v>25</v>
          </cell>
          <cell r="E784">
            <v>9.24</v>
          </cell>
          <cell r="F784">
            <v>0.26400000000000001</v>
          </cell>
          <cell r="G784">
            <v>6.6000000000000003E-2</v>
          </cell>
          <cell r="H784">
            <v>2.0460000000000003</v>
          </cell>
          <cell r="I784">
            <v>19.404</v>
          </cell>
          <cell r="J784">
            <v>8.58</v>
          </cell>
          <cell r="K784">
            <v>8.14</v>
          </cell>
          <cell r="L784">
            <v>0.17600000000000002</v>
          </cell>
          <cell r="M784">
            <v>2640</v>
          </cell>
          <cell r="N784">
            <v>1.32E-2</v>
          </cell>
          <cell r="O784">
            <v>1.32</v>
          </cell>
          <cell r="P784">
            <v>0</v>
          </cell>
          <cell r="Q784">
            <v>0</v>
          </cell>
        </row>
        <row r="785">
          <cell r="C785" t="str">
            <v>Kentang</v>
          </cell>
          <cell r="D785">
            <v>25</v>
          </cell>
          <cell r="E785">
            <v>17.637499999999999</v>
          </cell>
          <cell r="F785">
            <v>0.35275000000000001</v>
          </cell>
          <cell r="G785">
            <v>2.1250000000000002E-2</v>
          </cell>
          <cell r="H785">
            <v>4.0587499999999999</v>
          </cell>
          <cell r="I785">
            <v>16.532499999999999</v>
          </cell>
          <cell r="J785">
            <v>2.3374999999999999</v>
          </cell>
          <cell r="K785">
            <v>11.9</v>
          </cell>
          <cell r="L785">
            <v>0.14874999999999999</v>
          </cell>
          <cell r="M785">
            <v>0</v>
          </cell>
          <cell r="N785">
            <v>2.3375E-2</v>
          </cell>
          <cell r="O785">
            <v>3.6124999999999998</v>
          </cell>
          <cell r="P785">
            <v>0</v>
          </cell>
          <cell r="Q785">
            <v>0</v>
          </cell>
        </row>
        <row r="786">
          <cell r="B786" t="str">
            <v>Sop Kikil/Soto Kikil</v>
          </cell>
          <cell r="E786">
            <v>130.3775</v>
          </cell>
          <cell r="F786">
            <v>10.01675</v>
          </cell>
          <cell r="G786">
            <v>7.08725</v>
          </cell>
          <cell r="H786">
            <v>6.1047500000000001</v>
          </cell>
          <cell r="I786">
            <v>68.936499999999995</v>
          </cell>
          <cell r="J786">
            <v>16.4175</v>
          </cell>
          <cell r="K786">
            <v>105.04</v>
          </cell>
          <cell r="L786">
            <v>1.7247499999999998</v>
          </cell>
          <cell r="M786">
            <v>2655</v>
          </cell>
          <cell r="N786">
            <v>7.6575000000000004E-2</v>
          </cell>
          <cell r="O786">
            <v>4.9325000000000001</v>
          </cell>
          <cell r="P786">
            <v>525</v>
          </cell>
          <cell r="Q786">
            <v>0</v>
          </cell>
        </row>
        <row r="787">
          <cell r="B787" t="str">
            <v xml:space="preserve"> Tumis Kacang Panjang</v>
          </cell>
          <cell r="C787" t="str">
            <v>Kacang Panjang</v>
          </cell>
          <cell r="D787">
            <v>75</v>
          </cell>
          <cell r="E787">
            <v>33</v>
          </cell>
          <cell r="F787">
            <v>2.0249999999999999</v>
          </cell>
          <cell r="G787">
            <v>0.22500000000000001</v>
          </cell>
          <cell r="H787">
            <v>5.85</v>
          </cell>
          <cell r="I787">
            <v>66.375</v>
          </cell>
          <cell r="J787">
            <v>36.75</v>
          </cell>
          <cell r="K787">
            <v>260.25</v>
          </cell>
          <cell r="L787">
            <v>0.52500000000000002</v>
          </cell>
          <cell r="M787">
            <v>251.25</v>
          </cell>
          <cell r="N787">
            <v>9.7500000000000003E-2</v>
          </cell>
          <cell r="O787">
            <v>15.75</v>
          </cell>
        </row>
        <row r="788">
          <cell r="C788" t="str">
            <v>Minyak</v>
          </cell>
          <cell r="D788">
            <v>5</v>
          </cell>
          <cell r="E788">
            <v>43.5</v>
          </cell>
          <cell r="F788">
            <v>0.05</v>
          </cell>
          <cell r="G788">
            <v>4.9000000000000004</v>
          </cell>
          <cell r="H788">
            <v>0</v>
          </cell>
          <cell r="I788">
            <v>0.03</v>
          </cell>
          <cell r="J788">
            <v>0.15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B789" t="str">
            <v>Tumis Kacang Panjang</v>
          </cell>
          <cell r="E789">
            <v>76.5</v>
          </cell>
          <cell r="F789">
            <v>2.0749999999999997</v>
          </cell>
          <cell r="G789">
            <v>5.125</v>
          </cell>
          <cell r="H789">
            <v>5.85</v>
          </cell>
          <cell r="I789">
            <v>66.405000000000001</v>
          </cell>
          <cell r="J789">
            <v>36.9</v>
          </cell>
          <cell r="K789">
            <v>260.25</v>
          </cell>
          <cell r="L789">
            <v>0.52500000000000002</v>
          </cell>
          <cell r="M789">
            <v>251.25</v>
          </cell>
          <cell r="N789">
            <v>9.7500000000000003E-2</v>
          </cell>
          <cell r="O789">
            <v>15.75</v>
          </cell>
          <cell r="P789">
            <v>0</v>
          </cell>
          <cell r="Q789">
            <v>0</v>
          </cell>
        </row>
        <row r="790">
          <cell r="B790" t="str">
            <v xml:space="preserve"> Orak Arik Sayuran</v>
          </cell>
          <cell r="C790" t="str">
            <v>Kool putih</v>
          </cell>
          <cell r="D790">
            <v>30</v>
          </cell>
          <cell r="E790">
            <v>7.2</v>
          </cell>
          <cell r="F790">
            <v>0.42</v>
          </cell>
          <cell r="G790">
            <v>0.06</v>
          </cell>
          <cell r="H790">
            <v>1.59</v>
          </cell>
          <cell r="I790">
            <v>27.72</v>
          </cell>
          <cell r="J790">
            <v>15</v>
          </cell>
          <cell r="K790">
            <v>9.3000000000000007</v>
          </cell>
          <cell r="L790">
            <v>0.15</v>
          </cell>
          <cell r="M790">
            <v>24</v>
          </cell>
          <cell r="N790">
            <v>1.7999999999999999E-2</v>
          </cell>
          <cell r="O790">
            <v>15</v>
          </cell>
          <cell r="P790">
            <v>0</v>
          </cell>
          <cell r="Q790">
            <v>0.27600000000000002</v>
          </cell>
        </row>
        <row r="791">
          <cell r="C791" t="str">
            <v>Bawang bombay</v>
          </cell>
          <cell r="D791">
            <v>20</v>
          </cell>
          <cell r="E791">
            <v>9</v>
          </cell>
          <cell r="F791">
            <v>0.28000000000000003</v>
          </cell>
          <cell r="G791">
            <v>0.04</v>
          </cell>
          <cell r="H791">
            <v>2.0699999999999998</v>
          </cell>
          <cell r="I791">
            <v>17.5</v>
          </cell>
          <cell r="J791">
            <v>6.4</v>
          </cell>
          <cell r="K791">
            <v>8.8000000000000007</v>
          </cell>
          <cell r="L791">
            <v>0.1</v>
          </cell>
          <cell r="M791">
            <v>10</v>
          </cell>
          <cell r="N791">
            <v>0</v>
          </cell>
          <cell r="O791">
            <v>3.6</v>
          </cell>
          <cell r="P791">
            <v>0</v>
          </cell>
          <cell r="Q791">
            <v>0</v>
          </cell>
        </row>
        <row r="792">
          <cell r="C792" t="str">
            <v>Telur</v>
          </cell>
          <cell r="D792">
            <v>20</v>
          </cell>
          <cell r="E792">
            <v>29.16</v>
          </cell>
          <cell r="F792">
            <v>2.3040000000000003</v>
          </cell>
          <cell r="G792">
            <v>2.0699999999999998</v>
          </cell>
          <cell r="H792">
            <v>0.126</v>
          </cell>
          <cell r="I792">
            <v>13.32</v>
          </cell>
          <cell r="J792">
            <v>9.7200000000000006</v>
          </cell>
          <cell r="K792">
            <v>32.4</v>
          </cell>
          <cell r="L792">
            <v>0.48600000000000004</v>
          </cell>
          <cell r="M792">
            <v>1620</v>
          </cell>
          <cell r="N792">
            <v>1.8000000000000002E-2</v>
          </cell>
          <cell r="O792">
            <v>0</v>
          </cell>
          <cell r="P792">
            <v>900</v>
          </cell>
          <cell r="Q792">
            <v>0</v>
          </cell>
        </row>
        <row r="793">
          <cell r="C793" t="str">
            <v>Wortel</v>
          </cell>
          <cell r="D793">
            <v>30</v>
          </cell>
          <cell r="E793">
            <v>11.088000000000001</v>
          </cell>
          <cell r="F793">
            <v>0.31679999999999997</v>
          </cell>
          <cell r="G793">
            <v>7.9199999999999993E-2</v>
          </cell>
          <cell r="H793">
            <v>2.4552000000000005</v>
          </cell>
          <cell r="I793">
            <v>23.284799999999997</v>
          </cell>
          <cell r="J793">
            <v>10.295999999999999</v>
          </cell>
          <cell r="K793">
            <v>9.7680000000000007</v>
          </cell>
          <cell r="L793">
            <v>0.2112</v>
          </cell>
          <cell r="M793">
            <v>3168</v>
          </cell>
          <cell r="N793">
            <v>1.584E-2</v>
          </cell>
          <cell r="O793">
            <v>1.5840000000000001</v>
          </cell>
          <cell r="P793">
            <v>0</v>
          </cell>
          <cell r="Q793">
            <v>0</v>
          </cell>
        </row>
        <row r="794">
          <cell r="C794" t="str">
            <v>Margarin</v>
          </cell>
          <cell r="D794">
            <v>5</v>
          </cell>
          <cell r="E794">
            <v>36</v>
          </cell>
          <cell r="F794">
            <v>0.03</v>
          </cell>
          <cell r="G794">
            <v>4.05</v>
          </cell>
          <cell r="H794">
            <v>0.02</v>
          </cell>
          <cell r="I794">
            <v>0.77500000000000002</v>
          </cell>
          <cell r="J794">
            <v>1</v>
          </cell>
          <cell r="K794">
            <v>0.8</v>
          </cell>
          <cell r="L794">
            <v>0</v>
          </cell>
          <cell r="M794">
            <v>10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</row>
        <row r="795">
          <cell r="B795" t="str">
            <v>Orak Arik Sayuran</v>
          </cell>
          <cell r="E795">
            <v>92.448000000000008</v>
          </cell>
          <cell r="F795">
            <v>3.3508</v>
          </cell>
          <cell r="G795">
            <v>6.2991999999999999</v>
          </cell>
          <cell r="H795">
            <v>6.2612000000000005</v>
          </cell>
          <cell r="I795">
            <v>82.599800000000002</v>
          </cell>
          <cell r="J795">
            <v>42.415999999999997</v>
          </cell>
          <cell r="K795">
            <v>61.067999999999998</v>
          </cell>
          <cell r="L795">
            <v>0.94720000000000004</v>
          </cell>
          <cell r="M795">
            <v>4922</v>
          </cell>
          <cell r="N795">
            <v>5.1840000000000004E-2</v>
          </cell>
          <cell r="O795">
            <v>20.184000000000001</v>
          </cell>
          <cell r="P795">
            <v>900</v>
          </cell>
          <cell r="Q795">
            <v>0.27600000000000002</v>
          </cell>
        </row>
        <row r="796">
          <cell r="B796" t="str">
            <v xml:space="preserve"> Terong Balado</v>
          </cell>
          <cell r="C796" t="str">
            <v>Terong</v>
          </cell>
          <cell r="D796">
            <v>75</v>
          </cell>
          <cell r="E796">
            <v>15.66</v>
          </cell>
          <cell r="F796">
            <v>0.71775000000000011</v>
          </cell>
          <cell r="G796">
            <v>0.1305</v>
          </cell>
          <cell r="H796">
            <v>3.5887500000000001</v>
          </cell>
          <cell r="I796">
            <v>60.486750000000001</v>
          </cell>
          <cell r="J796">
            <v>9.7874999999999996</v>
          </cell>
          <cell r="K796">
            <v>24.142499999999998</v>
          </cell>
          <cell r="L796">
            <v>0.26100000000000001</v>
          </cell>
          <cell r="M796">
            <v>19.574999999999999</v>
          </cell>
          <cell r="N796">
            <v>2.6099999999999998E-2</v>
          </cell>
          <cell r="O796">
            <v>3.2625000000000002</v>
          </cell>
          <cell r="P796">
            <v>0</v>
          </cell>
          <cell r="Q796">
            <v>0.6</v>
          </cell>
        </row>
        <row r="797">
          <cell r="C797" t="str">
            <v>Minyak</v>
          </cell>
          <cell r="D797">
            <v>5</v>
          </cell>
          <cell r="E797">
            <v>43.5</v>
          </cell>
          <cell r="F797">
            <v>0.05</v>
          </cell>
          <cell r="G797">
            <v>4.9000000000000004</v>
          </cell>
          <cell r="H797">
            <v>0</v>
          </cell>
          <cell r="I797">
            <v>0.03</v>
          </cell>
          <cell r="J797">
            <v>0.15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</row>
        <row r="798">
          <cell r="B798" t="str">
            <v>Terong Balado</v>
          </cell>
          <cell r="E798">
            <v>59.16</v>
          </cell>
          <cell r="F798">
            <v>0.76775000000000015</v>
          </cell>
          <cell r="G798">
            <v>5.0305</v>
          </cell>
          <cell r="H798">
            <v>3.5887500000000001</v>
          </cell>
          <cell r="I798">
            <v>60.516750000000002</v>
          </cell>
          <cell r="J798">
            <v>9.9375</v>
          </cell>
          <cell r="K798">
            <v>24.142499999999998</v>
          </cell>
          <cell r="L798">
            <v>0.26100000000000001</v>
          </cell>
          <cell r="M798">
            <v>19.574999999999999</v>
          </cell>
          <cell r="N798">
            <v>2.6099999999999998E-2</v>
          </cell>
          <cell r="O798">
            <v>3.2625000000000002</v>
          </cell>
          <cell r="P798">
            <v>0</v>
          </cell>
          <cell r="Q798">
            <v>0.6</v>
          </cell>
        </row>
        <row r="799">
          <cell r="B799" t="str">
            <v xml:space="preserve"> Gado-gado</v>
          </cell>
          <cell r="C799" t="str">
            <v>Tahu</v>
          </cell>
          <cell r="D799">
            <v>15</v>
          </cell>
          <cell r="E799">
            <v>10.199999999999999</v>
          </cell>
          <cell r="F799">
            <v>1.17</v>
          </cell>
          <cell r="G799">
            <v>0.69</v>
          </cell>
          <cell r="H799">
            <v>0.24</v>
          </cell>
          <cell r="I799">
            <v>12.72</v>
          </cell>
          <cell r="J799">
            <v>15.6</v>
          </cell>
          <cell r="K799">
            <v>9.4499999999999993</v>
          </cell>
          <cell r="L799">
            <v>0.12</v>
          </cell>
          <cell r="M799">
            <v>0</v>
          </cell>
          <cell r="N799">
            <v>9.0000000000000011E-3</v>
          </cell>
          <cell r="O799">
            <v>0</v>
          </cell>
          <cell r="P799">
            <v>0</v>
          </cell>
          <cell r="Q799">
            <v>0</v>
          </cell>
        </row>
        <row r="800">
          <cell r="C800" t="str">
            <v>Minyak</v>
          </cell>
          <cell r="D800">
            <v>5</v>
          </cell>
          <cell r="E800">
            <v>43.5</v>
          </cell>
          <cell r="F800">
            <v>0.05</v>
          </cell>
          <cell r="G800">
            <v>4.9000000000000004</v>
          </cell>
          <cell r="H800">
            <v>0</v>
          </cell>
          <cell r="I800">
            <v>0.03</v>
          </cell>
          <cell r="J800">
            <v>0.15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C801" t="str">
            <v>Kacang panjang</v>
          </cell>
          <cell r="D801">
            <v>15</v>
          </cell>
          <cell r="E801">
            <v>6.6</v>
          </cell>
          <cell r="F801">
            <v>0.40500000000000003</v>
          </cell>
          <cell r="G801">
            <v>4.4999999999999998E-2</v>
          </cell>
          <cell r="H801">
            <v>1.17</v>
          </cell>
          <cell r="I801">
            <v>13.275</v>
          </cell>
          <cell r="J801">
            <v>7.35</v>
          </cell>
          <cell r="K801">
            <v>52.05</v>
          </cell>
          <cell r="L801">
            <v>0.105</v>
          </cell>
          <cell r="M801">
            <v>50.25</v>
          </cell>
          <cell r="N801">
            <v>1.95E-2</v>
          </cell>
          <cell r="O801">
            <v>3.15</v>
          </cell>
          <cell r="P801">
            <v>0</v>
          </cell>
          <cell r="Q801">
            <v>0.21</v>
          </cell>
        </row>
        <row r="802">
          <cell r="C802" t="str">
            <v>Krupuk</v>
          </cell>
          <cell r="D802">
            <v>25</v>
          </cell>
          <cell r="E802">
            <v>87.5</v>
          </cell>
          <cell r="F802">
            <v>0.125</v>
          </cell>
          <cell r="G802">
            <v>0.05</v>
          </cell>
          <cell r="H802">
            <v>21.475000000000001</v>
          </cell>
          <cell r="I802">
            <v>3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</row>
        <row r="803">
          <cell r="C803" t="str">
            <v>Kool putih</v>
          </cell>
          <cell r="D803">
            <v>15</v>
          </cell>
          <cell r="E803">
            <v>3.6</v>
          </cell>
          <cell r="F803">
            <v>0.21</v>
          </cell>
          <cell r="G803">
            <v>0.03</v>
          </cell>
          <cell r="H803">
            <v>0.79500000000000004</v>
          </cell>
          <cell r="I803">
            <v>13.86</v>
          </cell>
          <cell r="J803">
            <v>7.5</v>
          </cell>
          <cell r="K803">
            <v>4.6500000000000004</v>
          </cell>
          <cell r="L803">
            <v>7.4999999999999997E-2</v>
          </cell>
          <cell r="M803">
            <v>12</v>
          </cell>
          <cell r="N803">
            <v>8.9999999999999993E-3</v>
          </cell>
          <cell r="O803">
            <v>7.5</v>
          </cell>
          <cell r="P803">
            <v>0</v>
          </cell>
          <cell r="Q803">
            <v>0.13800000000000001</v>
          </cell>
        </row>
        <row r="804">
          <cell r="C804" t="str">
            <v>Wortel</v>
          </cell>
          <cell r="D804">
            <v>15</v>
          </cell>
          <cell r="E804">
            <v>5.5440000000000005</v>
          </cell>
          <cell r="F804">
            <v>0.15839999999999999</v>
          </cell>
          <cell r="G804">
            <v>3.9599999999999996E-2</v>
          </cell>
          <cell r="H804">
            <v>1.2276000000000002</v>
          </cell>
          <cell r="I804">
            <v>11.642399999999999</v>
          </cell>
          <cell r="J804">
            <v>5.1479999999999997</v>
          </cell>
          <cell r="K804">
            <v>4.8840000000000003</v>
          </cell>
          <cell r="L804">
            <v>0.1056</v>
          </cell>
          <cell r="M804">
            <v>1584</v>
          </cell>
          <cell r="N804">
            <v>7.92E-3</v>
          </cell>
          <cell r="O804">
            <v>0.79200000000000004</v>
          </cell>
          <cell r="P804">
            <v>0</v>
          </cell>
          <cell r="Q804">
            <v>0</v>
          </cell>
        </row>
        <row r="805">
          <cell r="C805" t="str">
            <v>Kacang tanah</v>
          </cell>
          <cell r="D805">
            <v>30</v>
          </cell>
          <cell r="E805">
            <v>135.6</v>
          </cell>
          <cell r="F805">
            <v>7.59</v>
          </cell>
          <cell r="G805">
            <v>12.84</v>
          </cell>
          <cell r="H805">
            <v>6.33</v>
          </cell>
          <cell r="I805">
            <v>1.2</v>
          </cell>
          <cell r="J805">
            <v>17.399999999999999</v>
          </cell>
          <cell r="K805">
            <v>100.5</v>
          </cell>
          <cell r="L805">
            <v>0.39</v>
          </cell>
          <cell r="M805">
            <v>0</v>
          </cell>
          <cell r="N805">
            <v>0.09</v>
          </cell>
          <cell r="O805">
            <v>0.9</v>
          </cell>
          <cell r="P805">
            <v>0</v>
          </cell>
          <cell r="Q805">
            <v>0</v>
          </cell>
        </row>
        <row r="806">
          <cell r="C806" t="str">
            <v>Gula merah</v>
          </cell>
          <cell r="D806">
            <v>20</v>
          </cell>
          <cell r="E806">
            <v>73.599999999999994</v>
          </cell>
          <cell r="F806">
            <v>0</v>
          </cell>
          <cell r="G806">
            <v>0</v>
          </cell>
          <cell r="H806">
            <v>19</v>
          </cell>
          <cell r="I806">
            <v>1.8</v>
          </cell>
          <cell r="J806">
            <v>15</v>
          </cell>
          <cell r="K806">
            <v>7</v>
          </cell>
          <cell r="L806">
            <v>0.6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</row>
        <row r="807">
          <cell r="B807" t="str">
            <v>Gado-gado</v>
          </cell>
          <cell r="E807">
            <v>366.14400000000001</v>
          </cell>
          <cell r="F807">
            <v>9.7083999999999993</v>
          </cell>
          <cell r="G807">
            <v>18.5946</v>
          </cell>
          <cell r="H807">
            <v>50.2376</v>
          </cell>
          <cell r="I807">
            <v>57.5274</v>
          </cell>
          <cell r="J807">
            <v>68.147999999999996</v>
          </cell>
          <cell r="K807">
            <v>178.53399999999999</v>
          </cell>
          <cell r="L807">
            <v>1.3956</v>
          </cell>
          <cell r="M807">
            <v>1646.25</v>
          </cell>
          <cell r="N807">
            <v>0.13541999999999998</v>
          </cell>
          <cell r="O807">
            <v>12.342000000000001</v>
          </cell>
          <cell r="P807">
            <v>0</v>
          </cell>
          <cell r="Q807">
            <v>0.34800000000000003</v>
          </cell>
        </row>
        <row r="808">
          <cell r="B808" t="str">
            <v xml:space="preserve"> Sop kembang tahu</v>
          </cell>
          <cell r="C808" t="str">
            <v>Kembang tahu</v>
          </cell>
          <cell r="D808">
            <v>40</v>
          </cell>
          <cell r="E808">
            <v>27.2</v>
          </cell>
          <cell r="F808">
            <v>3.12</v>
          </cell>
          <cell r="G808">
            <v>1.84</v>
          </cell>
          <cell r="H808">
            <v>0.64</v>
          </cell>
          <cell r="I808">
            <v>33.92</v>
          </cell>
          <cell r="J808">
            <v>49.6</v>
          </cell>
          <cell r="K808">
            <v>25.2</v>
          </cell>
          <cell r="L808">
            <v>0.32</v>
          </cell>
          <cell r="M808">
            <v>0</v>
          </cell>
          <cell r="N808">
            <v>0.24</v>
          </cell>
          <cell r="O808">
            <v>0</v>
          </cell>
          <cell r="P808">
            <v>0</v>
          </cell>
          <cell r="Q808">
            <v>0</v>
          </cell>
        </row>
        <row r="809">
          <cell r="C809" t="str">
            <v>Wortel</v>
          </cell>
          <cell r="D809">
            <v>50</v>
          </cell>
          <cell r="E809">
            <v>21</v>
          </cell>
          <cell r="F809">
            <v>0.6</v>
          </cell>
          <cell r="G809">
            <v>0.15</v>
          </cell>
          <cell r="H809">
            <v>4.6500000000000004</v>
          </cell>
          <cell r="I809">
            <v>44.1</v>
          </cell>
          <cell r="J809">
            <v>19.5</v>
          </cell>
          <cell r="K809">
            <v>19.5</v>
          </cell>
          <cell r="L809">
            <v>0.4</v>
          </cell>
          <cell r="M809">
            <v>6000</v>
          </cell>
          <cell r="N809">
            <v>0.03</v>
          </cell>
          <cell r="O809">
            <v>3</v>
          </cell>
          <cell r="P809">
            <v>0</v>
          </cell>
          <cell r="Q809">
            <v>0</v>
          </cell>
        </row>
        <row r="810">
          <cell r="C810" t="str">
            <v>Tahu</v>
          </cell>
          <cell r="D810">
            <v>50</v>
          </cell>
          <cell r="E810">
            <v>34</v>
          </cell>
          <cell r="F810">
            <v>3.9</v>
          </cell>
          <cell r="G810">
            <v>2.2999999999999998</v>
          </cell>
          <cell r="H810">
            <v>0.8</v>
          </cell>
          <cell r="I810">
            <v>42.4</v>
          </cell>
          <cell r="J810">
            <v>52</v>
          </cell>
          <cell r="K810">
            <v>31.5</v>
          </cell>
          <cell r="L810">
            <v>0.4</v>
          </cell>
          <cell r="M810">
            <v>0</v>
          </cell>
          <cell r="N810">
            <v>0.03</v>
          </cell>
          <cell r="O810">
            <v>0</v>
          </cell>
          <cell r="P810">
            <v>0</v>
          </cell>
          <cell r="Q810">
            <v>0</v>
          </cell>
        </row>
        <row r="811">
          <cell r="B811" t="str">
            <v>Sop kembang tahu</v>
          </cell>
          <cell r="E811">
            <v>82.2</v>
          </cell>
          <cell r="F811">
            <v>7.62</v>
          </cell>
          <cell r="G811">
            <v>4.29</v>
          </cell>
          <cell r="H811">
            <v>6.09</v>
          </cell>
          <cell r="I811">
            <v>120.42</v>
          </cell>
          <cell r="J811">
            <v>121.1</v>
          </cell>
          <cell r="K811">
            <v>76.2</v>
          </cell>
          <cell r="L811">
            <v>1.1200000000000001</v>
          </cell>
          <cell r="M811">
            <v>6000</v>
          </cell>
          <cell r="N811">
            <v>0.3</v>
          </cell>
          <cell r="O811">
            <v>3</v>
          </cell>
          <cell r="P811">
            <v>0</v>
          </cell>
          <cell r="Q811">
            <v>0</v>
          </cell>
        </row>
        <row r="812">
          <cell r="B812" t="str">
            <v xml:space="preserve"> Bakwan udang</v>
          </cell>
          <cell r="C812" t="str">
            <v>Udang</v>
          </cell>
          <cell r="D812">
            <v>25</v>
          </cell>
          <cell r="E812">
            <v>15.47</v>
          </cell>
          <cell r="F812">
            <v>3.57</v>
          </cell>
          <cell r="G812">
            <v>3.4000000000000002E-2</v>
          </cell>
          <cell r="H812">
            <v>1.7000000000000001E-2</v>
          </cell>
          <cell r="I812">
            <v>12.75</v>
          </cell>
          <cell r="J812">
            <v>23.12</v>
          </cell>
          <cell r="K812">
            <v>28.9</v>
          </cell>
          <cell r="L812">
            <v>1.36</v>
          </cell>
          <cell r="M812">
            <v>10.199999999999999</v>
          </cell>
          <cell r="N812">
            <v>1.7000000000000001E-3</v>
          </cell>
          <cell r="O812">
            <v>0</v>
          </cell>
          <cell r="P812">
            <v>272</v>
          </cell>
          <cell r="Q812">
            <v>0</v>
          </cell>
        </row>
        <row r="813">
          <cell r="C813" t="str">
            <v>Terigu</v>
          </cell>
          <cell r="D813">
            <v>25</v>
          </cell>
          <cell r="E813">
            <v>89.25</v>
          </cell>
          <cell r="F813">
            <v>2.2250000000000001</v>
          </cell>
          <cell r="G813">
            <v>0.32500000000000001</v>
          </cell>
          <cell r="H813">
            <v>19.324999999999999</v>
          </cell>
          <cell r="I813">
            <v>0.125</v>
          </cell>
          <cell r="J813">
            <v>4</v>
          </cell>
          <cell r="K813">
            <v>26.5</v>
          </cell>
          <cell r="L813">
            <v>0.3</v>
          </cell>
          <cell r="M813">
            <v>0</v>
          </cell>
          <cell r="N813">
            <v>0.03</v>
          </cell>
          <cell r="O813">
            <v>0</v>
          </cell>
        </row>
        <row r="814">
          <cell r="C814" t="str">
            <v>Minyak</v>
          </cell>
          <cell r="D814">
            <v>5</v>
          </cell>
          <cell r="E814">
            <v>43.5</v>
          </cell>
          <cell r="F814">
            <v>0.05</v>
          </cell>
          <cell r="G814">
            <v>4.9000000000000004</v>
          </cell>
          <cell r="H814">
            <v>0</v>
          </cell>
          <cell r="I814">
            <v>0.03</v>
          </cell>
          <cell r="J814">
            <v>0.15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</row>
        <row r="815">
          <cell r="C815" t="str">
            <v>Telur</v>
          </cell>
          <cell r="D815">
            <v>10</v>
          </cell>
          <cell r="E815">
            <v>35.700000000000003</v>
          </cell>
          <cell r="F815">
            <v>0.89</v>
          </cell>
          <cell r="G815">
            <v>0.13</v>
          </cell>
          <cell r="H815">
            <v>7.73</v>
          </cell>
          <cell r="I815">
            <v>0.05</v>
          </cell>
          <cell r="J815">
            <v>1.6</v>
          </cell>
          <cell r="K815">
            <v>10.6</v>
          </cell>
          <cell r="L815">
            <v>0.12</v>
          </cell>
          <cell r="M815">
            <v>0</v>
          </cell>
          <cell r="N815">
            <v>0.01</v>
          </cell>
          <cell r="O815">
            <v>0</v>
          </cell>
        </row>
        <row r="816">
          <cell r="C816" t="str">
            <v>Kool putih</v>
          </cell>
          <cell r="D816">
            <v>25</v>
          </cell>
          <cell r="E816">
            <v>6</v>
          </cell>
          <cell r="F816">
            <v>0.35</v>
          </cell>
          <cell r="G816">
            <v>0.05</v>
          </cell>
          <cell r="H816">
            <v>1.325</v>
          </cell>
          <cell r="I816">
            <v>23.1</v>
          </cell>
          <cell r="J816">
            <v>11.5</v>
          </cell>
          <cell r="K816">
            <v>7.75</v>
          </cell>
          <cell r="L816">
            <v>0.125</v>
          </cell>
          <cell r="M816">
            <v>20</v>
          </cell>
          <cell r="N816">
            <v>1.4999999999999999E-2</v>
          </cell>
          <cell r="O816">
            <v>12.5</v>
          </cell>
          <cell r="P816">
            <v>0</v>
          </cell>
          <cell r="Q816">
            <v>0.22500000000000001</v>
          </cell>
        </row>
        <row r="817">
          <cell r="C817" t="str">
            <v>Touge</v>
          </cell>
          <cell r="D817">
            <v>25</v>
          </cell>
          <cell r="E817">
            <v>5.75</v>
          </cell>
          <cell r="F817">
            <v>1.45</v>
          </cell>
          <cell r="G817">
            <v>0.1</v>
          </cell>
          <cell r="H817">
            <v>2.0499999999999998</v>
          </cell>
          <cell r="I817">
            <v>46.2</v>
          </cell>
          <cell r="J817">
            <v>14.5</v>
          </cell>
          <cell r="K817">
            <v>34.5</v>
          </cell>
          <cell r="L817">
            <v>0.4</v>
          </cell>
          <cell r="M817">
            <v>5</v>
          </cell>
          <cell r="N817">
            <v>3.5000000000000003E-2</v>
          </cell>
          <cell r="O817">
            <v>7.5</v>
          </cell>
          <cell r="P817">
            <v>0</v>
          </cell>
          <cell r="Q817">
            <v>0</v>
          </cell>
        </row>
        <row r="818">
          <cell r="B818" t="str">
            <v>Bakwan udang</v>
          </cell>
          <cell r="E818">
            <v>195.67</v>
          </cell>
          <cell r="F818">
            <v>8.5350000000000001</v>
          </cell>
          <cell r="G818">
            <v>5.5389999999999997</v>
          </cell>
          <cell r="H818">
            <v>30.446999999999999</v>
          </cell>
          <cell r="I818">
            <v>82.254999999999995</v>
          </cell>
          <cell r="J818">
            <v>54.87</v>
          </cell>
          <cell r="K818">
            <v>108.25</v>
          </cell>
          <cell r="L818">
            <v>2.3050000000000002</v>
          </cell>
          <cell r="M818">
            <v>35.200000000000003</v>
          </cell>
          <cell r="N818">
            <v>9.1700000000000004E-2</v>
          </cell>
          <cell r="O818">
            <v>20</v>
          </cell>
          <cell r="P818">
            <v>272</v>
          </cell>
          <cell r="Q818">
            <v>0.22500000000000001</v>
          </cell>
        </row>
        <row r="819">
          <cell r="B819" t="str">
            <v xml:space="preserve"> Gulai Kacang Panjang</v>
          </cell>
          <cell r="C819" t="str">
            <v>Kacang Panjang</v>
          </cell>
          <cell r="D819">
            <v>75</v>
          </cell>
          <cell r="E819">
            <v>24.75</v>
          </cell>
          <cell r="F819">
            <v>1.51875</v>
          </cell>
          <cell r="G819">
            <v>0.16875000000000001</v>
          </cell>
          <cell r="H819">
            <v>4.3875000000000002</v>
          </cell>
          <cell r="I819">
            <v>49.78125</v>
          </cell>
          <cell r="J819">
            <v>27.5625</v>
          </cell>
          <cell r="K819">
            <v>195.1875</v>
          </cell>
          <cell r="L819">
            <v>0.39374999999999999</v>
          </cell>
          <cell r="M819">
            <v>188.4375</v>
          </cell>
          <cell r="N819">
            <v>7.3124999999999996E-2</v>
          </cell>
          <cell r="O819">
            <v>11.8125</v>
          </cell>
        </row>
        <row r="820">
          <cell r="C820" t="str">
            <v>Santan</v>
          </cell>
          <cell r="D820">
            <v>10</v>
          </cell>
          <cell r="E820">
            <v>32.4</v>
          </cell>
          <cell r="F820">
            <v>0.42</v>
          </cell>
          <cell r="G820">
            <v>3.43</v>
          </cell>
          <cell r="H820">
            <v>0.56000000000000005</v>
          </cell>
          <cell r="I820">
            <v>5.49</v>
          </cell>
          <cell r="J820">
            <v>1.4</v>
          </cell>
          <cell r="K820">
            <v>4.5</v>
          </cell>
          <cell r="L820">
            <v>0.19</v>
          </cell>
          <cell r="M820">
            <v>0</v>
          </cell>
          <cell r="N820">
            <v>2E-3</v>
          </cell>
          <cell r="O820">
            <v>0.2</v>
          </cell>
          <cell r="P820">
            <v>185</v>
          </cell>
          <cell r="Q820">
            <v>0</v>
          </cell>
        </row>
        <row r="821">
          <cell r="B821" t="str">
            <v>Gulai Kacang Panjang/lodeh</v>
          </cell>
          <cell r="E821">
            <v>57.15</v>
          </cell>
          <cell r="F821">
            <v>1.93875</v>
          </cell>
          <cell r="G821">
            <v>3.5987500000000003</v>
          </cell>
          <cell r="H821">
            <v>4.9474999999999998</v>
          </cell>
          <cell r="I821">
            <v>55.271250000000002</v>
          </cell>
          <cell r="J821">
            <v>28.962499999999999</v>
          </cell>
          <cell r="K821">
            <v>199.6875</v>
          </cell>
          <cell r="L821">
            <v>0.58374999999999999</v>
          </cell>
          <cell r="M821">
            <v>188.4375</v>
          </cell>
          <cell r="N821">
            <v>7.5124999999999997E-2</v>
          </cell>
          <cell r="O821">
            <v>12.012499999999999</v>
          </cell>
          <cell r="P821">
            <v>185</v>
          </cell>
          <cell r="Q821">
            <v>0</v>
          </cell>
        </row>
        <row r="822">
          <cell r="B822" t="str">
            <v xml:space="preserve"> Tumis Bayam</v>
          </cell>
          <cell r="C822" t="str">
            <v>Bayam</v>
          </cell>
          <cell r="D822">
            <v>50</v>
          </cell>
          <cell r="E822">
            <v>12.78</v>
          </cell>
          <cell r="F822">
            <v>1.2424999999999999</v>
          </cell>
          <cell r="G822">
            <v>0.17749999999999999</v>
          </cell>
          <cell r="H822">
            <v>2.3075000000000001</v>
          </cell>
          <cell r="I822">
            <v>30.849499999999999</v>
          </cell>
          <cell r="J822">
            <v>94.784999999999997</v>
          </cell>
          <cell r="K822">
            <v>23.785</v>
          </cell>
          <cell r="L822">
            <v>1.3844999999999998</v>
          </cell>
          <cell r="M822">
            <v>2161.9499999999998</v>
          </cell>
          <cell r="N822">
            <v>2.8399999999999998E-2</v>
          </cell>
          <cell r="O822">
            <v>28.4</v>
          </cell>
          <cell r="P822">
            <v>0</v>
          </cell>
          <cell r="Q822">
            <v>0</v>
          </cell>
        </row>
        <row r="823">
          <cell r="C823" t="str">
            <v>Minyak</v>
          </cell>
          <cell r="D823">
            <v>5</v>
          </cell>
          <cell r="E823">
            <v>43.5</v>
          </cell>
          <cell r="F823">
            <v>0.05</v>
          </cell>
          <cell r="G823">
            <v>4.9000000000000004</v>
          </cell>
          <cell r="H823">
            <v>0</v>
          </cell>
          <cell r="I823">
            <v>0.03</v>
          </cell>
          <cell r="J823">
            <v>0.15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B824" t="str">
            <v>Tumis Bayam/Sayur Bayam</v>
          </cell>
          <cell r="E824">
            <v>56.28</v>
          </cell>
          <cell r="F824">
            <v>1.2925</v>
          </cell>
          <cell r="G824">
            <v>5.0775000000000006</v>
          </cell>
          <cell r="H824">
            <v>2.3075000000000001</v>
          </cell>
          <cell r="I824">
            <v>30.8795</v>
          </cell>
          <cell r="J824">
            <v>94.935000000000002</v>
          </cell>
          <cell r="K824">
            <v>23.785</v>
          </cell>
          <cell r="L824">
            <v>1.3844999999999998</v>
          </cell>
          <cell r="M824">
            <v>2161.9499999999998</v>
          </cell>
          <cell r="N824">
            <v>2.8399999999999998E-2</v>
          </cell>
          <cell r="O824">
            <v>28.4</v>
          </cell>
          <cell r="P824">
            <v>0</v>
          </cell>
          <cell r="Q824">
            <v>0</v>
          </cell>
        </row>
        <row r="825">
          <cell r="B825" t="str">
            <v xml:space="preserve"> Sayur Bening Labu Jagung</v>
          </cell>
          <cell r="C825" t="str">
            <v>Labu Kuning</v>
          </cell>
          <cell r="D825">
            <v>50</v>
          </cell>
          <cell r="E825">
            <v>11.164999999999999</v>
          </cell>
          <cell r="F825">
            <v>0.42350000000000004</v>
          </cell>
          <cell r="G825">
            <v>0.11549999999999999</v>
          </cell>
          <cell r="H825">
            <v>2.5409999999999999</v>
          </cell>
          <cell r="I825">
            <v>35.112000000000002</v>
          </cell>
          <cell r="J825">
            <v>17.324999999999999</v>
          </cell>
          <cell r="K825">
            <v>24.64</v>
          </cell>
          <cell r="L825">
            <v>0.53899999999999992</v>
          </cell>
          <cell r="M825">
            <v>69.3</v>
          </cell>
          <cell r="N825">
            <v>3.0800000000000001E-2</v>
          </cell>
          <cell r="O825">
            <v>20.02</v>
          </cell>
          <cell r="P825">
            <v>0</v>
          </cell>
          <cell r="Q825">
            <v>0</v>
          </cell>
        </row>
        <row r="826">
          <cell r="C826" t="str">
            <v>Jagung segar</v>
          </cell>
          <cell r="D826">
            <v>50</v>
          </cell>
          <cell r="E826">
            <v>63</v>
          </cell>
          <cell r="F826">
            <v>2.1150000000000002</v>
          </cell>
          <cell r="G826">
            <v>0.58499999999999996</v>
          </cell>
          <cell r="H826">
            <v>14.895</v>
          </cell>
          <cell r="I826">
            <v>27</v>
          </cell>
          <cell r="J826">
            <v>2.7</v>
          </cell>
          <cell r="K826">
            <v>53.1</v>
          </cell>
          <cell r="L826">
            <v>0.315</v>
          </cell>
          <cell r="M826">
            <v>195.75</v>
          </cell>
          <cell r="N826">
            <v>0.108</v>
          </cell>
          <cell r="O826">
            <v>3.6</v>
          </cell>
          <cell r="P826">
            <v>0</v>
          </cell>
          <cell r="Q826">
            <v>0.74250000000000005</v>
          </cell>
        </row>
        <row r="827">
          <cell r="B827" t="str">
            <v>Sayur Bening Labu + Jagung</v>
          </cell>
          <cell r="E827">
            <v>74.164999999999992</v>
          </cell>
          <cell r="F827">
            <v>2.5385000000000004</v>
          </cell>
          <cell r="G827">
            <v>0.7004999999999999</v>
          </cell>
          <cell r="H827">
            <v>17.436</v>
          </cell>
          <cell r="I827">
            <v>62.112000000000002</v>
          </cell>
          <cell r="J827">
            <v>20.024999999999999</v>
          </cell>
          <cell r="K827">
            <v>77.740000000000009</v>
          </cell>
          <cell r="L827">
            <v>0.85399999999999987</v>
          </cell>
          <cell r="M827">
            <v>265.05</v>
          </cell>
          <cell r="N827">
            <v>0.13880000000000001</v>
          </cell>
          <cell r="O827">
            <v>23.62</v>
          </cell>
          <cell r="P827">
            <v>0</v>
          </cell>
          <cell r="Q827">
            <v>0.74250000000000005</v>
          </cell>
        </row>
        <row r="828">
          <cell r="B828" t="str">
            <v xml:space="preserve"> Tumis Labu + Kacang Panjang</v>
          </cell>
          <cell r="C828" t="str">
            <v>Labu Putih</v>
          </cell>
          <cell r="D828">
            <v>50</v>
          </cell>
          <cell r="E828">
            <v>10.79</v>
          </cell>
          <cell r="F828">
            <v>0.24899999999999997</v>
          </cell>
          <cell r="G828">
            <v>4.1500000000000002E-2</v>
          </cell>
          <cell r="H828">
            <v>2.7805</v>
          </cell>
          <cell r="I828">
            <v>38.304499999999997</v>
          </cell>
          <cell r="J828">
            <v>5.81</v>
          </cell>
          <cell r="K828">
            <v>10.375</v>
          </cell>
          <cell r="L828">
            <v>0.20749999999999999</v>
          </cell>
          <cell r="M828">
            <v>8.3000000000000007</v>
          </cell>
          <cell r="N828">
            <v>8.3000000000000001E-3</v>
          </cell>
          <cell r="O828">
            <v>7.47</v>
          </cell>
        </row>
        <row r="829">
          <cell r="C829" t="str">
            <v>Kacang Panjang</v>
          </cell>
          <cell r="D829">
            <v>50</v>
          </cell>
          <cell r="E829">
            <v>16.5</v>
          </cell>
          <cell r="F829">
            <v>1.0125</v>
          </cell>
          <cell r="G829">
            <v>0.1125</v>
          </cell>
          <cell r="H829">
            <v>2.9249999999999998</v>
          </cell>
          <cell r="I829">
            <v>33.1875</v>
          </cell>
          <cell r="J829">
            <v>18.375</v>
          </cell>
          <cell r="K829">
            <v>130.125</v>
          </cell>
          <cell r="L829">
            <v>0.26250000000000001</v>
          </cell>
          <cell r="M829">
            <v>125.625</v>
          </cell>
          <cell r="N829">
            <v>4.8750000000000002E-2</v>
          </cell>
          <cell r="O829">
            <v>7.875</v>
          </cell>
        </row>
        <row r="830">
          <cell r="C830" t="str">
            <v>Minyak</v>
          </cell>
          <cell r="D830">
            <v>5</v>
          </cell>
          <cell r="E830">
            <v>43.5</v>
          </cell>
          <cell r="F830">
            <v>0.05</v>
          </cell>
          <cell r="G830">
            <v>4.9000000000000004</v>
          </cell>
          <cell r="H830">
            <v>0</v>
          </cell>
          <cell r="I830">
            <v>0.03</v>
          </cell>
          <cell r="J830">
            <v>0.15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B831" t="str">
            <v>Tumis Labu + Kacang Panjang</v>
          </cell>
          <cell r="E831">
            <v>70.789999999999992</v>
          </cell>
          <cell r="F831">
            <v>1.3114999999999999</v>
          </cell>
          <cell r="G831">
            <v>5.0540000000000003</v>
          </cell>
          <cell r="H831">
            <v>5.7054999999999998</v>
          </cell>
          <cell r="I831">
            <v>71.521999999999991</v>
          </cell>
          <cell r="J831">
            <v>24.334999999999997</v>
          </cell>
          <cell r="K831">
            <v>140.5</v>
          </cell>
          <cell r="L831">
            <v>0.47</v>
          </cell>
          <cell r="M831">
            <v>133.92500000000001</v>
          </cell>
          <cell r="N831">
            <v>5.7050000000000003E-2</v>
          </cell>
          <cell r="O831">
            <v>15.344999999999999</v>
          </cell>
          <cell r="P831">
            <v>0</v>
          </cell>
          <cell r="Q831">
            <v>0</v>
          </cell>
        </row>
        <row r="832">
          <cell r="B832" t="str">
            <v xml:space="preserve"> Sop Sayap Ayam</v>
          </cell>
          <cell r="C832" t="str">
            <v>Wortel</v>
          </cell>
          <cell r="D832">
            <v>25</v>
          </cell>
          <cell r="E832">
            <v>10.5</v>
          </cell>
          <cell r="F832">
            <v>0.3</v>
          </cell>
          <cell r="G832">
            <v>7.4999999999999997E-2</v>
          </cell>
          <cell r="H832">
            <v>2.3250000000000002</v>
          </cell>
          <cell r="I832">
            <v>22.05</v>
          </cell>
          <cell r="J832">
            <v>9.75</v>
          </cell>
          <cell r="K832">
            <v>9.25</v>
          </cell>
          <cell r="L832">
            <v>0.2</v>
          </cell>
          <cell r="M832">
            <v>3000</v>
          </cell>
          <cell r="N832">
            <v>1.4999999999999999E-2</v>
          </cell>
          <cell r="O832">
            <v>1.5</v>
          </cell>
          <cell r="P832">
            <v>0</v>
          </cell>
          <cell r="Q832">
            <v>0</v>
          </cell>
        </row>
        <row r="833">
          <cell r="C833" t="str">
            <v>Kentang</v>
          </cell>
          <cell r="D833">
            <v>25</v>
          </cell>
          <cell r="E833">
            <v>20.75</v>
          </cell>
          <cell r="F833">
            <v>0.5</v>
          </cell>
          <cell r="G833">
            <v>2.5000000000000001E-2</v>
          </cell>
          <cell r="H833">
            <v>4.7750000000000004</v>
          </cell>
          <cell r="I833">
            <v>19.45</v>
          </cell>
          <cell r="J833">
            <v>2.75</v>
          </cell>
          <cell r="K833">
            <v>14</v>
          </cell>
          <cell r="L833">
            <v>0.17499999999999999</v>
          </cell>
          <cell r="M833">
            <v>0</v>
          </cell>
          <cell r="N833">
            <v>2.5700000000000001E-2</v>
          </cell>
          <cell r="O833">
            <v>4.25</v>
          </cell>
          <cell r="P833">
            <v>0</v>
          </cell>
          <cell r="Q833">
            <v>0</v>
          </cell>
        </row>
        <row r="834">
          <cell r="C834" t="str">
            <v>Daun Bawang</v>
          </cell>
          <cell r="D834">
            <v>10</v>
          </cell>
          <cell r="E834">
            <v>3.5</v>
          </cell>
          <cell r="F834">
            <v>0.18</v>
          </cell>
          <cell r="G834">
            <v>7.0000000000000007E-2</v>
          </cell>
          <cell r="H834">
            <v>0.53</v>
          </cell>
          <cell r="I834">
            <v>7.0000000000000007E-2</v>
          </cell>
          <cell r="J834">
            <v>5.5</v>
          </cell>
          <cell r="K834">
            <v>3.9</v>
          </cell>
          <cell r="L834">
            <v>0.72</v>
          </cell>
          <cell r="M834">
            <v>41</v>
          </cell>
          <cell r="N834">
            <v>8.9999999999999993E-3</v>
          </cell>
          <cell r="O834">
            <v>3.7</v>
          </cell>
          <cell r="P834">
            <v>0</v>
          </cell>
          <cell r="Q834">
            <v>0</v>
          </cell>
        </row>
        <row r="835">
          <cell r="C835" t="str">
            <v>Daging ayam</v>
          </cell>
          <cell r="D835">
            <v>50</v>
          </cell>
          <cell r="E835">
            <v>151</v>
          </cell>
          <cell r="F835">
            <v>9.1</v>
          </cell>
          <cell r="G835">
            <v>12.5</v>
          </cell>
          <cell r="H835">
            <v>0</v>
          </cell>
          <cell r="I835">
            <v>27.95</v>
          </cell>
          <cell r="J835">
            <v>7</v>
          </cell>
          <cell r="K835">
            <v>100</v>
          </cell>
          <cell r="L835">
            <v>0.75</v>
          </cell>
          <cell r="M835">
            <v>405</v>
          </cell>
          <cell r="N835">
            <v>0.04</v>
          </cell>
          <cell r="O835">
            <v>0</v>
          </cell>
          <cell r="P835">
            <v>250</v>
          </cell>
          <cell r="Q835">
            <v>0</v>
          </cell>
        </row>
        <row r="836">
          <cell r="B836" t="str">
            <v>Sop Sayap Ayam</v>
          </cell>
          <cell r="E836">
            <v>185.75</v>
          </cell>
          <cell r="F836">
            <v>10.08</v>
          </cell>
          <cell r="G836">
            <v>12.67</v>
          </cell>
          <cell r="H836">
            <v>7.63</v>
          </cell>
          <cell r="I836">
            <v>69.52</v>
          </cell>
          <cell r="J836">
            <v>25</v>
          </cell>
          <cell r="K836">
            <v>127.15</v>
          </cell>
          <cell r="L836">
            <v>1.845</v>
          </cell>
          <cell r="M836">
            <v>3446</v>
          </cell>
          <cell r="N836">
            <v>8.9700000000000002E-2</v>
          </cell>
          <cell r="O836">
            <v>9.4499999999999993</v>
          </cell>
          <cell r="P836">
            <v>250</v>
          </cell>
          <cell r="Q836">
            <v>0</v>
          </cell>
        </row>
        <row r="837">
          <cell r="B837" t="str">
            <v xml:space="preserve"> Kacang Panjang bb Kuning</v>
          </cell>
          <cell r="C837" t="str">
            <v>Kacang Panjang</v>
          </cell>
          <cell r="D837">
            <v>75</v>
          </cell>
          <cell r="E837">
            <v>24.75</v>
          </cell>
          <cell r="F837">
            <v>1.51875</v>
          </cell>
          <cell r="G837">
            <v>0.16875000000000001</v>
          </cell>
          <cell r="H837">
            <v>4.3875000000000002</v>
          </cell>
          <cell r="I837">
            <v>49.78125</v>
          </cell>
          <cell r="J837">
            <v>27.5625</v>
          </cell>
          <cell r="K837">
            <v>195.1875</v>
          </cell>
          <cell r="L837">
            <v>0.39374999999999999</v>
          </cell>
          <cell r="M837">
            <v>188.4375</v>
          </cell>
          <cell r="N837">
            <v>7.3124999999999996E-2</v>
          </cell>
          <cell r="O837">
            <v>11.8125</v>
          </cell>
        </row>
        <row r="838">
          <cell r="C838" t="str">
            <v>Santan</v>
          </cell>
          <cell r="D838">
            <v>10</v>
          </cell>
          <cell r="E838">
            <v>32.4</v>
          </cell>
          <cell r="F838">
            <v>0.42</v>
          </cell>
          <cell r="G838">
            <v>3.43</v>
          </cell>
          <cell r="H838">
            <v>0.56000000000000005</v>
          </cell>
          <cell r="I838">
            <v>5.49</v>
          </cell>
          <cell r="J838">
            <v>1.4</v>
          </cell>
          <cell r="K838">
            <v>4.5</v>
          </cell>
          <cell r="L838">
            <v>0.19</v>
          </cell>
          <cell r="M838">
            <v>0</v>
          </cell>
          <cell r="N838">
            <v>2E-3</v>
          </cell>
          <cell r="O838">
            <v>0.2</v>
          </cell>
          <cell r="P838">
            <v>185</v>
          </cell>
          <cell r="Q838">
            <v>0</v>
          </cell>
        </row>
        <row r="839">
          <cell r="B839" t="str">
            <v>Kacang Panjang bb Kuning</v>
          </cell>
          <cell r="E839">
            <v>57.15</v>
          </cell>
          <cell r="F839">
            <v>1.93875</v>
          </cell>
          <cell r="G839">
            <v>3.5987500000000003</v>
          </cell>
          <cell r="H839">
            <v>4.9474999999999998</v>
          </cell>
          <cell r="I839">
            <v>55.271250000000002</v>
          </cell>
          <cell r="J839">
            <v>28.962499999999999</v>
          </cell>
          <cell r="K839">
            <v>199.6875</v>
          </cell>
          <cell r="L839">
            <v>0.58374999999999999</v>
          </cell>
          <cell r="M839">
            <v>188.4375</v>
          </cell>
          <cell r="N839">
            <v>7.5124999999999997E-2</v>
          </cell>
          <cell r="O839">
            <v>12.012499999999999</v>
          </cell>
          <cell r="P839">
            <v>185</v>
          </cell>
          <cell r="Q839">
            <v>0</v>
          </cell>
        </row>
        <row r="840">
          <cell r="B840" t="str">
            <v xml:space="preserve"> Mie Pangsit</v>
          </cell>
          <cell r="C840" t="str">
            <v>Mie Basah</v>
          </cell>
          <cell r="D840">
            <v>50</v>
          </cell>
          <cell r="E840">
            <v>168.5</v>
          </cell>
          <cell r="F840">
            <v>3.95</v>
          </cell>
          <cell r="G840">
            <v>5.9</v>
          </cell>
          <cell r="H840">
            <v>25</v>
          </cell>
          <cell r="I840">
            <v>14.3</v>
          </cell>
          <cell r="J840">
            <v>24.5</v>
          </cell>
          <cell r="K840">
            <v>23.5</v>
          </cell>
          <cell r="L840">
            <v>1.4</v>
          </cell>
          <cell r="M840">
            <v>0</v>
          </cell>
          <cell r="N840">
            <v>5.0000000000000001E-3</v>
          </cell>
          <cell r="O840">
            <v>0</v>
          </cell>
          <cell r="P840">
            <v>0</v>
          </cell>
          <cell r="Q840">
            <v>0</v>
          </cell>
        </row>
        <row r="841">
          <cell r="C841" t="str">
            <v>Sawi Hijau</v>
          </cell>
          <cell r="D841">
            <v>40</v>
          </cell>
          <cell r="E841">
            <v>7.6560000000000006</v>
          </cell>
          <cell r="F841">
            <v>0.8004</v>
          </cell>
          <cell r="G841">
            <v>0.10440000000000001</v>
          </cell>
          <cell r="H841">
            <v>1.3919999999999999</v>
          </cell>
          <cell r="I841">
            <v>32.085599999999999</v>
          </cell>
          <cell r="J841">
            <v>76.56</v>
          </cell>
          <cell r="K841">
            <v>13.224</v>
          </cell>
          <cell r="L841">
            <v>1.0092000000000001</v>
          </cell>
          <cell r="M841">
            <v>2248.08</v>
          </cell>
          <cell r="N841">
            <v>3.1320000000000001E-2</v>
          </cell>
          <cell r="O841">
            <v>35.495999999999995</v>
          </cell>
          <cell r="P841">
            <v>0</v>
          </cell>
          <cell r="Q841">
            <v>0</v>
          </cell>
        </row>
        <row r="842">
          <cell r="C842" t="str">
            <v>Ayam</v>
          </cell>
          <cell r="D842">
            <v>25</v>
          </cell>
          <cell r="E842">
            <v>43.79</v>
          </cell>
          <cell r="F842">
            <v>2.6389999999999998</v>
          </cell>
          <cell r="G842">
            <v>3.625</v>
          </cell>
          <cell r="H842">
            <v>0</v>
          </cell>
          <cell r="I842">
            <v>8.1054999999999993</v>
          </cell>
          <cell r="J842">
            <v>2.0299999999999998</v>
          </cell>
          <cell r="K842">
            <v>29</v>
          </cell>
          <cell r="L842">
            <v>0.2175</v>
          </cell>
          <cell r="M842">
            <v>117.45</v>
          </cell>
          <cell r="N842">
            <v>1.1599999999999999E-2</v>
          </cell>
          <cell r="O842">
            <v>0</v>
          </cell>
          <cell r="P842">
            <v>72.5</v>
          </cell>
          <cell r="Q842">
            <v>0</v>
          </cell>
        </row>
        <row r="843">
          <cell r="C843" t="str">
            <v>Saos Tomat</v>
          </cell>
          <cell r="D843">
            <v>25</v>
          </cell>
          <cell r="E843">
            <v>24.5</v>
          </cell>
          <cell r="F843">
            <v>0.5</v>
          </cell>
          <cell r="G843">
            <v>0.1</v>
          </cell>
          <cell r="H843">
            <v>6.125</v>
          </cell>
          <cell r="I843">
            <v>17.375</v>
          </cell>
          <cell r="J843">
            <v>3</v>
          </cell>
          <cell r="K843">
            <v>4.5</v>
          </cell>
          <cell r="L843">
            <v>0.2</v>
          </cell>
          <cell r="M843">
            <v>470</v>
          </cell>
          <cell r="N843">
            <v>2.2499999999999999E-2</v>
          </cell>
          <cell r="O843">
            <v>2.75</v>
          </cell>
          <cell r="P843">
            <v>0</v>
          </cell>
          <cell r="Q843">
            <v>0</v>
          </cell>
        </row>
        <row r="844">
          <cell r="C844" t="str">
            <v>Kecap</v>
          </cell>
          <cell r="D844">
            <v>25</v>
          </cell>
          <cell r="E844">
            <v>11.5</v>
          </cell>
          <cell r="F844">
            <v>1.425</v>
          </cell>
          <cell r="G844">
            <v>0.32500000000000001</v>
          </cell>
          <cell r="H844">
            <v>2.25</v>
          </cell>
          <cell r="I844">
            <v>15.75</v>
          </cell>
          <cell r="J844">
            <v>30.75</v>
          </cell>
          <cell r="K844">
            <v>24</v>
          </cell>
          <cell r="L844">
            <v>1.425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</row>
        <row r="845">
          <cell r="B845" t="str">
            <v>Mie Pangsit</v>
          </cell>
          <cell r="E845">
            <v>255.946</v>
          </cell>
          <cell r="F845">
            <v>9.3144000000000009</v>
          </cell>
          <cell r="G845">
            <v>10.054399999999999</v>
          </cell>
          <cell r="H845">
            <v>34.766999999999996</v>
          </cell>
          <cell r="I845">
            <v>87.616099999999989</v>
          </cell>
          <cell r="J845">
            <v>136.84</v>
          </cell>
          <cell r="K845">
            <v>94.224000000000004</v>
          </cell>
          <cell r="L845">
            <v>4.2517000000000005</v>
          </cell>
          <cell r="M845">
            <v>2835.5299999999997</v>
          </cell>
          <cell r="N845">
            <v>7.0419999999999996E-2</v>
          </cell>
          <cell r="O845">
            <v>38.245999999999995</v>
          </cell>
          <cell r="P845">
            <v>72.5</v>
          </cell>
          <cell r="Q845">
            <v>0</v>
          </cell>
        </row>
        <row r="846">
          <cell r="B846" t="str">
            <v xml:space="preserve"> Lalapan segar</v>
          </cell>
          <cell r="C846" t="str">
            <v>Timun</v>
          </cell>
          <cell r="D846">
            <v>25</v>
          </cell>
          <cell r="E846">
            <v>2.1</v>
          </cell>
          <cell r="F846">
            <v>0.1225</v>
          </cell>
          <cell r="G846">
            <v>1.7500000000000002E-2</v>
          </cell>
          <cell r="H846">
            <v>0.47249999999999998</v>
          </cell>
          <cell r="I846">
            <v>16.817499999999999</v>
          </cell>
          <cell r="J846">
            <v>1.75</v>
          </cell>
          <cell r="K846">
            <v>3.6749999999999998</v>
          </cell>
          <cell r="L846">
            <v>5.2499999999999998E-2</v>
          </cell>
          <cell r="M846">
            <v>0</v>
          </cell>
          <cell r="N846">
            <v>5.2499999999999995E-3</v>
          </cell>
          <cell r="O846">
            <v>1.4</v>
          </cell>
        </row>
        <row r="847">
          <cell r="C847" t="str">
            <v>Kacang panjang</v>
          </cell>
          <cell r="D847">
            <v>25</v>
          </cell>
          <cell r="E847">
            <v>8.25</v>
          </cell>
          <cell r="F847">
            <v>0.50624999999999998</v>
          </cell>
          <cell r="G847">
            <v>5.6250000000000001E-2</v>
          </cell>
          <cell r="H847">
            <v>1.4624999999999999</v>
          </cell>
          <cell r="I847">
            <v>16.59375</v>
          </cell>
          <cell r="J847">
            <v>9.1875</v>
          </cell>
          <cell r="K847">
            <v>65.0625</v>
          </cell>
          <cell r="L847">
            <v>0.13125000000000001</v>
          </cell>
          <cell r="M847">
            <v>62.8125</v>
          </cell>
          <cell r="N847">
            <v>2.4375000000000001E-2</v>
          </cell>
          <cell r="O847">
            <v>3.9375</v>
          </cell>
        </row>
        <row r="848">
          <cell r="C848" t="str">
            <v>Kool putih</v>
          </cell>
          <cell r="D848">
            <v>25</v>
          </cell>
          <cell r="E848">
            <v>4.5</v>
          </cell>
          <cell r="F848">
            <v>0.26250000000000001</v>
          </cell>
          <cell r="G848">
            <v>3.7499999999999999E-2</v>
          </cell>
          <cell r="H848">
            <v>0.99375000000000002</v>
          </cell>
          <cell r="I848">
            <v>17.324999999999999</v>
          </cell>
          <cell r="J848">
            <v>8.625</v>
          </cell>
          <cell r="K848">
            <v>5.8125</v>
          </cell>
          <cell r="L848">
            <v>9.375E-2</v>
          </cell>
          <cell r="M848">
            <v>15</v>
          </cell>
          <cell r="N848">
            <v>1.125E-2</v>
          </cell>
          <cell r="O848">
            <v>9.375</v>
          </cell>
        </row>
        <row r="849">
          <cell r="C849" t="str">
            <v>Kemangi</v>
          </cell>
          <cell r="D849">
            <v>25</v>
          </cell>
          <cell r="E849">
            <v>9.1999999999999993</v>
          </cell>
          <cell r="F849">
            <v>0.8</v>
          </cell>
          <cell r="G849">
            <v>0.1</v>
          </cell>
          <cell r="H849">
            <v>1.78</v>
          </cell>
          <cell r="I849">
            <v>17</v>
          </cell>
          <cell r="J849">
            <v>9</v>
          </cell>
          <cell r="K849">
            <v>15</v>
          </cell>
          <cell r="L849">
            <v>0.4</v>
          </cell>
          <cell r="M849">
            <v>1000</v>
          </cell>
          <cell r="N849">
            <v>1.6E-2</v>
          </cell>
          <cell r="O849">
            <v>10</v>
          </cell>
        </row>
        <row r="850">
          <cell r="B850" t="str">
            <v>Lalapan segar</v>
          </cell>
          <cell r="E850">
            <v>24.05</v>
          </cell>
          <cell r="F850">
            <v>1.6912499999999999</v>
          </cell>
          <cell r="G850">
            <v>0.21124999999999999</v>
          </cell>
          <cell r="H850">
            <v>4.7087500000000002</v>
          </cell>
          <cell r="I850">
            <v>67.736249999999998</v>
          </cell>
          <cell r="J850">
            <v>28.5625</v>
          </cell>
          <cell r="K850">
            <v>89.55</v>
          </cell>
          <cell r="L850">
            <v>0.67749999999999999</v>
          </cell>
          <cell r="M850">
            <v>1077.8125</v>
          </cell>
          <cell r="N850">
            <v>5.6875000000000002E-2</v>
          </cell>
          <cell r="O850">
            <v>24.712499999999999</v>
          </cell>
        </row>
        <row r="851">
          <cell r="B851" t="str">
            <v xml:space="preserve"> Tumis Buncis</v>
          </cell>
          <cell r="C851" t="str">
            <v>Buncis</v>
          </cell>
          <cell r="D851">
            <v>75</v>
          </cell>
          <cell r="E851">
            <v>23.625</v>
          </cell>
          <cell r="F851">
            <v>1.62</v>
          </cell>
          <cell r="G851">
            <v>0.13500000000000001</v>
          </cell>
          <cell r="H851">
            <v>5.1974999999999998</v>
          </cell>
          <cell r="I851">
            <v>60.0075</v>
          </cell>
          <cell r="J851">
            <v>43.875</v>
          </cell>
          <cell r="K851">
            <v>29.7</v>
          </cell>
          <cell r="L851">
            <v>0.74250000000000005</v>
          </cell>
          <cell r="M851">
            <v>425.25</v>
          </cell>
          <cell r="N851">
            <v>5.4000000000000006E-2</v>
          </cell>
          <cell r="O851">
            <v>12.824999999999999</v>
          </cell>
          <cell r="P851">
            <v>0</v>
          </cell>
          <cell r="Q851">
            <v>0.81</v>
          </cell>
        </row>
        <row r="852">
          <cell r="C852" t="str">
            <v>Minyak</v>
          </cell>
          <cell r="D852">
            <v>5</v>
          </cell>
          <cell r="E852">
            <v>43.5</v>
          </cell>
          <cell r="F852">
            <v>0.05</v>
          </cell>
          <cell r="G852">
            <v>4.9000000000000004</v>
          </cell>
          <cell r="H852">
            <v>0</v>
          </cell>
          <cell r="I852">
            <v>0.03</v>
          </cell>
          <cell r="J852">
            <v>0.15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B853" t="str">
            <v>Tumis Buncis</v>
          </cell>
          <cell r="E853">
            <v>67.125</v>
          </cell>
          <cell r="F853">
            <v>1.6700000000000002</v>
          </cell>
          <cell r="G853">
            <v>5.0350000000000001</v>
          </cell>
          <cell r="H853">
            <v>5.1974999999999998</v>
          </cell>
          <cell r="I853">
            <v>60.037500000000001</v>
          </cell>
          <cell r="J853">
            <v>44.024999999999999</v>
          </cell>
          <cell r="K853">
            <v>29.7</v>
          </cell>
          <cell r="L853">
            <v>0.74250000000000005</v>
          </cell>
          <cell r="M853">
            <v>425.25</v>
          </cell>
          <cell r="N853">
            <v>5.4000000000000006E-2</v>
          </cell>
          <cell r="O853">
            <v>12.824999999999999</v>
          </cell>
          <cell r="P853">
            <v>0</v>
          </cell>
          <cell r="Q853">
            <v>0.81</v>
          </cell>
        </row>
        <row r="854">
          <cell r="B854" t="str">
            <v xml:space="preserve"> Tumis Sawi Hijau</v>
          </cell>
          <cell r="C854" t="str">
            <v>Sawi Hujau</v>
          </cell>
          <cell r="D854">
            <v>75</v>
          </cell>
          <cell r="E854">
            <v>14.355</v>
          </cell>
          <cell r="F854">
            <v>1.50075</v>
          </cell>
          <cell r="G854">
            <v>0.19575000000000001</v>
          </cell>
          <cell r="H854">
            <v>2.61</v>
          </cell>
          <cell r="I854">
            <v>60.160499999999999</v>
          </cell>
          <cell r="J854">
            <v>143.55000000000001</v>
          </cell>
          <cell r="K854">
            <v>24.795000000000002</v>
          </cell>
          <cell r="L854">
            <v>1.8922500000000002</v>
          </cell>
          <cell r="M854">
            <v>4215.1499999999996</v>
          </cell>
          <cell r="N854">
            <v>5.8725000000000006E-2</v>
          </cell>
          <cell r="O854">
            <v>66.555000000000007</v>
          </cell>
          <cell r="P854">
            <v>0</v>
          </cell>
          <cell r="Q854">
            <v>0</v>
          </cell>
        </row>
        <row r="855">
          <cell r="C855" t="str">
            <v>Minyak</v>
          </cell>
          <cell r="D855">
            <v>5</v>
          </cell>
          <cell r="E855">
            <v>43.5</v>
          </cell>
          <cell r="F855">
            <v>0.05</v>
          </cell>
          <cell r="G855">
            <v>4.9000000000000004</v>
          </cell>
          <cell r="H855">
            <v>0</v>
          </cell>
          <cell r="I855">
            <v>0.03</v>
          </cell>
          <cell r="J855">
            <v>0.15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</row>
        <row r="856">
          <cell r="B856" t="str">
            <v>Tumis Sawi Hijau</v>
          </cell>
          <cell r="E856">
            <v>57.855000000000004</v>
          </cell>
          <cell r="F856">
            <v>1.5507500000000001</v>
          </cell>
          <cell r="G856">
            <v>5.0957500000000007</v>
          </cell>
          <cell r="H856">
            <v>2.61</v>
          </cell>
          <cell r="I856">
            <v>60.1905</v>
          </cell>
          <cell r="J856">
            <v>143.70000000000002</v>
          </cell>
          <cell r="K856">
            <v>24.795000000000002</v>
          </cell>
          <cell r="L856">
            <v>1.8922500000000002</v>
          </cell>
          <cell r="M856">
            <v>4215.1499999999996</v>
          </cell>
          <cell r="N856">
            <v>5.8725000000000006E-2</v>
          </cell>
          <cell r="O856">
            <v>66.555000000000007</v>
          </cell>
          <cell r="P856">
            <v>0</v>
          </cell>
          <cell r="Q856">
            <v>0</v>
          </cell>
        </row>
        <row r="857">
          <cell r="B857" t="str">
            <v xml:space="preserve"> Tumis Terong </v>
          </cell>
          <cell r="C857" t="str">
            <v>Terong</v>
          </cell>
          <cell r="D857">
            <v>75</v>
          </cell>
          <cell r="E857">
            <v>15.66</v>
          </cell>
          <cell r="F857">
            <v>0.71775000000000011</v>
          </cell>
          <cell r="G857">
            <v>0.1305</v>
          </cell>
          <cell r="H857">
            <v>3.5887500000000001</v>
          </cell>
          <cell r="I857">
            <v>60.486750000000001</v>
          </cell>
          <cell r="J857">
            <v>9.7874999999999996</v>
          </cell>
          <cell r="K857">
            <v>24.142499999999998</v>
          </cell>
          <cell r="L857">
            <v>0.26100000000000001</v>
          </cell>
          <cell r="M857">
            <v>19.574999999999999</v>
          </cell>
          <cell r="N857">
            <v>2.6099999999999998E-2</v>
          </cell>
          <cell r="O857">
            <v>3.2625000000000002</v>
          </cell>
          <cell r="P857">
            <v>0</v>
          </cell>
          <cell r="Q857">
            <v>0</v>
          </cell>
        </row>
        <row r="858">
          <cell r="C858" t="str">
            <v>Minyak</v>
          </cell>
          <cell r="D858">
            <v>5</v>
          </cell>
          <cell r="E858">
            <v>43.5</v>
          </cell>
          <cell r="F858">
            <v>0.05</v>
          </cell>
          <cell r="G858">
            <v>4.9000000000000004</v>
          </cell>
          <cell r="H858">
            <v>0</v>
          </cell>
          <cell r="I858">
            <v>0.03</v>
          </cell>
          <cell r="J858">
            <v>0.15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</row>
        <row r="859">
          <cell r="B859" t="str">
            <v>Tumis Terong</v>
          </cell>
          <cell r="E859">
            <v>59.16</v>
          </cell>
          <cell r="F859">
            <v>0.76775000000000015</v>
          </cell>
          <cell r="G859">
            <v>5.0305</v>
          </cell>
          <cell r="H859">
            <v>3.5887500000000001</v>
          </cell>
          <cell r="I859">
            <v>60.516750000000002</v>
          </cell>
          <cell r="J859">
            <v>9.9375</v>
          </cell>
          <cell r="K859">
            <v>24.142499999999998</v>
          </cell>
          <cell r="L859">
            <v>0.26100000000000001</v>
          </cell>
          <cell r="M859">
            <v>19.574999999999999</v>
          </cell>
          <cell r="N859">
            <v>2.6099999999999998E-2</v>
          </cell>
          <cell r="O859">
            <v>3.2625000000000002</v>
          </cell>
          <cell r="P859">
            <v>0</v>
          </cell>
          <cell r="Q859">
            <v>0</v>
          </cell>
        </row>
        <row r="860">
          <cell r="B860" t="str">
            <v xml:space="preserve"> Sayur Nangka</v>
          </cell>
          <cell r="C860" t="str">
            <v>Nangka muda</v>
          </cell>
          <cell r="D860">
            <v>100</v>
          </cell>
          <cell r="E860">
            <v>20.8</v>
          </cell>
          <cell r="F860">
            <v>1.68</v>
          </cell>
          <cell r="G860">
            <v>0.08</v>
          </cell>
          <cell r="H860">
            <v>3.92</v>
          </cell>
          <cell r="I860">
            <v>73.84</v>
          </cell>
          <cell r="J860">
            <v>40</v>
          </cell>
          <cell r="K860">
            <v>12.8</v>
          </cell>
          <cell r="L860">
            <v>0.32</v>
          </cell>
          <cell r="M860">
            <v>40</v>
          </cell>
          <cell r="N860">
            <v>1.6E-2</v>
          </cell>
          <cell r="O860">
            <v>15.2</v>
          </cell>
          <cell r="P860">
            <v>0</v>
          </cell>
          <cell r="Q860">
            <v>1.92</v>
          </cell>
        </row>
        <row r="861">
          <cell r="C861" t="str">
            <v>Santan</v>
          </cell>
          <cell r="D861">
            <v>10</v>
          </cell>
          <cell r="E861">
            <v>32.4</v>
          </cell>
          <cell r="F861">
            <v>0.42</v>
          </cell>
          <cell r="G861">
            <v>3.43</v>
          </cell>
          <cell r="H861">
            <v>0.56000000000000005</v>
          </cell>
          <cell r="I861">
            <v>5.49</v>
          </cell>
          <cell r="J861">
            <v>1.4</v>
          </cell>
          <cell r="K861">
            <v>4.5</v>
          </cell>
          <cell r="L861">
            <v>0.19</v>
          </cell>
          <cell r="M861">
            <v>0</v>
          </cell>
          <cell r="N861">
            <v>2E-3</v>
          </cell>
          <cell r="O861">
            <v>0.2</v>
          </cell>
          <cell r="P861">
            <v>185</v>
          </cell>
          <cell r="Q861">
            <v>0</v>
          </cell>
        </row>
        <row r="862">
          <cell r="B862" t="str">
            <v>Sayur Nangka</v>
          </cell>
          <cell r="E862">
            <v>53.2</v>
          </cell>
          <cell r="F862">
            <v>2.1</v>
          </cell>
          <cell r="G862">
            <v>3.51</v>
          </cell>
          <cell r="H862">
            <v>4.4800000000000004</v>
          </cell>
          <cell r="I862">
            <v>79.33</v>
          </cell>
          <cell r="J862">
            <v>41.4</v>
          </cell>
          <cell r="K862">
            <v>17.3</v>
          </cell>
          <cell r="L862">
            <v>0.51</v>
          </cell>
          <cell r="M862">
            <v>40</v>
          </cell>
          <cell r="N862">
            <v>1.8000000000000002E-2</v>
          </cell>
          <cell r="O862">
            <v>15.4</v>
          </cell>
          <cell r="P862">
            <v>185</v>
          </cell>
          <cell r="Q862">
            <v>1.92</v>
          </cell>
        </row>
        <row r="863">
          <cell r="B863" t="str">
            <v xml:space="preserve"> Tumis Labu Siam</v>
          </cell>
          <cell r="C863" t="str">
            <v>Labu Siam</v>
          </cell>
          <cell r="D863">
            <v>75</v>
          </cell>
          <cell r="E863">
            <v>16.184999999999999</v>
          </cell>
          <cell r="F863">
            <v>0.37349999999999994</v>
          </cell>
          <cell r="G863">
            <v>6.225E-2</v>
          </cell>
          <cell r="H863">
            <v>4.17075</v>
          </cell>
          <cell r="I863">
            <v>57.45675</v>
          </cell>
          <cell r="J863">
            <v>8.7149999999999999</v>
          </cell>
          <cell r="K863">
            <v>15.5625</v>
          </cell>
          <cell r="L863">
            <v>0.31125000000000003</v>
          </cell>
          <cell r="M863">
            <v>12.45</v>
          </cell>
          <cell r="N863">
            <v>1.2449999999999999E-2</v>
          </cell>
          <cell r="O863">
            <v>11.205</v>
          </cell>
        </row>
        <row r="864">
          <cell r="C864" t="str">
            <v>Minyak</v>
          </cell>
          <cell r="D864">
            <v>5</v>
          </cell>
          <cell r="E864">
            <v>43.5</v>
          </cell>
          <cell r="F864">
            <v>0.05</v>
          </cell>
          <cell r="G864">
            <v>4.9000000000000004</v>
          </cell>
          <cell r="H864">
            <v>0</v>
          </cell>
          <cell r="I864">
            <v>0.03</v>
          </cell>
          <cell r="J864">
            <v>0.15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</row>
        <row r="865">
          <cell r="B865" t="str">
            <v>Tumis Labu Siam</v>
          </cell>
          <cell r="E865">
            <v>59.685000000000002</v>
          </cell>
          <cell r="F865">
            <v>0.42349999999999993</v>
          </cell>
          <cell r="G865">
            <v>4.96225</v>
          </cell>
          <cell r="H865">
            <v>4.17075</v>
          </cell>
          <cell r="I865">
            <v>57.486750000000001</v>
          </cell>
          <cell r="J865">
            <v>8.8650000000000002</v>
          </cell>
          <cell r="K865">
            <v>15.5625</v>
          </cell>
          <cell r="L865">
            <v>0.31125000000000003</v>
          </cell>
          <cell r="M865">
            <v>12.45</v>
          </cell>
          <cell r="N865">
            <v>1.2449999999999999E-2</v>
          </cell>
          <cell r="O865">
            <v>11.205</v>
          </cell>
        </row>
        <row r="866">
          <cell r="B866" t="str">
            <v xml:space="preserve"> Soto bandung</v>
          </cell>
          <cell r="C866" t="str">
            <v>Kc kedelai</v>
          </cell>
          <cell r="D866">
            <v>50</v>
          </cell>
          <cell r="E866">
            <v>165.5</v>
          </cell>
          <cell r="F866">
            <v>17.46</v>
          </cell>
          <cell r="G866">
            <v>9.06</v>
          </cell>
          <cell r="H866">
            <v>17.399999999999999</v>
          </cell>
          <cell r="I866">
            <v>3.76</v>
          </cell>
          <cell r="J866">
            <v>113.5</v>
          </cell>
          <cell r="K866">
            <v>292.5</v>
          </cell>
          <cell r="L866">
            <v>4</v>
          </cell>
          <cell r="M866">
            <v>55</v>
          </cell>
          <cell r="N866">
            <v>0.54</v>
          </cell>
          <cell r="O866">
            <v>0</v>
          </cell>
          <cell r="P866">
            <v>0</v>
          </cell>
          <cell r="Q866">
            <v>0.95</v>
          </cell>
        </row>
        <row r="867">
          <cell r="C867" t="str">
            <v>Kentang</v>
          </cell>
          <cell r="D867">
            <v>50</v>
          </cell>
          <cell r="E867">
            <v>35.274999999999999</v>
          </cell>
          <cell r="F867">
            <v>0.70550000000000002</v>
          </cell>
          <cell r="G867">
            <v>4.2500000000000003E-2</v>
          </cell>
          <cell r="H867">
            <v>8.1174999999999997</v>
          </cell>
          <cell r="I867">
            <v>33.064999999999998</v>
          </cell>
          <cell r="J867">
            <v>4.6749999999999998</v>
          </cell>
          <cell r="K867">
            <v>23.8</v>
          </cell>
          <cell r="L867">
            <v>0.29749999999999999</v>
          </cell>
          <cell r="M867">
            <v>0</v>
          </cell>
          <cell r="N867">
            <v>4.675E-2</v>
          </cell>
          <cell r="O867">
            <v>7.2249999999999996</v>
          </cell>
          <cell r="P867">
            <v>0</v>
          </cell>
          <cell r="Q867">
            <v>0</v>
          </cell>
        </row>
        <row r="868">
          <cell r="C868" t="str">
            <v>Daging sapi</v>
          </cell>
          <cell r="D868">
            <v>50</v>
          </cell>
          <cell r="E868">
            <v>103.5</v>
          </cell>
          <cell r="F868">
            <v>9.4</v>
          </cell>
          <cell r="G868">
            <v>7</v>
          </cell>
          <cell r="H868">
            <v>0</v>
          </cell>
          <cell r="I868">
            <v>33</v>
          </cell>
          <cell r="J868">
            <v>5.5</v>
          </cell>
          <cell r="K868">
            <v>85</v>
          </cell>
          <cell r="L868">
            <v>1.4</v>
          </cell>
          <cell r="M868">
            <v>15</v>
          </cell>
          <cell r="N868">
            <v>0.04</v>
          </cell>
          <cell r="O868">
            <v>0</v>
          </cell>
        </row>
        <row r="869">
          <cell r="C869" t="str">
            <v>Minyak</v>
          </cell>
          <cell r="D869">
            <v>5</v>
          </cell>
          <cell r="E869">
            <v>43.5</v>
          </cell>
          <cell r="F869">
            <v>0.05</v>
          </cell>
          <cell r="G869">
            <v>4.9000000000000004</v>
          </cell>
          <cell r="H869">
            <v>0</v>
          </cell>
          <cell r="I869">
            <v>0.03</v>
          </cell>
          <cell r="J869">
            <v>0.15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</row>
        <row r="870">
          <cell r="B870" t="str">
            <v>Soto bandung</v>
          </cell>
          <cell r="E870">
            <v>347.77499999999998</v>
          </cell>
          <cell r="F870">
            <v>27.615500000000001</v>
          </cell>
          <cell r="G870">
            <v>21.002499999999998</v>
          </cell>
          <cell r="H870">
            <v>25.517499999999998</v>
          </cell>
          <cell r="I870">
            <v>69.85499999999999</v>
          </cell>
          <cell r="J870">
            <v>123.825</v>
          </cell>
          <cell r="K870">
            <v>401.3</v>
          </cell>
          <cell r="L870">
            <v>5.6974999999999998</v>
          </cell>
          <cell r="M870">
            <v>70</v>
          </cell>
          <cell r="N870">
            <v>0.62675000000000003</v>
          </cell>
          <cell r="O870">
            <v>7.2249999999999996</v>
          </cell>
          <cell r="P870">
            <v>0</v>
          </cell>
          <cell r="Q870">
            <v>0.95</v>
          </cell>
        </row>
        <row r="871">
          <cell r="B871" t="str">
            <v xml:space="preserve"> Santan Rebung</v>
          </cell>
          <cell r="C871" t="str">
            <v>Rebung</v>
          </cell>
          <cell r="D871">
            <v>75</v>
          </cell>
          <cell r="E871">
            <v>13.1625</v>
          </cell>
          <cell r="F871">
            <v>1.2675000000000001</v>
          </cell>
          <cell r="G871">
            <v>0.14624999999999999</v>
          </cell>
          <cell r="H871">
            <v>2.5350000000000001</v>
          </cell>
          <cell r="I871">
            <v>44.362499999999997</v>
          </cell>
          <cell r="J871">
            <v>6.3375000000000004</v>
          </cell>
          <cell r="K871">
            <v>28.762499999999999</v>
          </cell>
          <cell r="L871">
            <v>0.24374999999999999</v>
          </cell>
          <cell r="M871">
            <v>9.75</v>
          </cell>
          <cell r="N871">
            <v>7.3124999999999996E-2</v>
          </cell>
          <cell r="O871">
            <v>1.95</v>
          </cell>
        </row>
        <row r="872">
          <cell r="C872" t="str">
            <v>Santan</v>
          </cell>
          <cell r="D872">
            <v>10</v>
          </cell>
          <cell r="E872">
            <v>32.4</v>
          </cell>
          <cell r="F872">
            <v>0.42</v>
          </cell>
          <cell r="G872">
            <v>3.43</v>
          </cell>
          <cell r="H872">
            <v>0.56000000000000005</v>
          </cell>
          <cell r="I872">
            <v>5.49</v>
          </cell>
          <cell r="J872">
            <v>1.4</v>
          </cell>
          <cell r="K872">
            <v>4.5</v>
          </cell>
          <cell r="L872">
            <v>0.19</v>
          </cell>
          <cell r="M872">
            <v>0</v>
          </cell>
          <cell r="N872">
            <v>2E-3</v>
          </cell>
          <cell r="O872">
            <v>0.2</v>
          </cell>
          <cell r="P872">
            <v>185</v>
          </cell>
          <cell r="Q872">
            <v>0</v>
          </cell>
        </row>
        <row r="873">
          <cell r="B873" t="str">
            <v>Santan Rebung</v>
          </cell>
          <cell r="E873">
            <v>45.5625</v>
          </cell>
          <cell r="F873">
            <v>1.6875</v>
          </cell>
          <cell r="G873">
            <v>3.5762499999999999</v>
          </cell>
          <cell r="H873">
            <v>3.0950000000000002</v>
          </cell>
          <cell r="I873">
            <v>49.852499999999999</v>
          </cell>
          <cell r="J873">
            <v>7.7375000000000007</v>
          </cell>
          <cell r="K873">
            <v>33.262500000000003</v>
          </cell>
          <cell r="L873">
            <v>0.43374999999999997</v>
          </cell>
          <cell r="M873">
            <v>9.75</v>
          </cell>
          <cell r="N873">
            <v>7.5124999999999997E-2</v>
          </cell>
          <cell r="O873">
            <v>2.15</v>
          </cell>
          <cell r="P873">
            <v>185</v>
          </cell>
          <cell r="Q873">
            <v>0</v>
          </cell>
        </row>
        <row r="874">
          <cell r="B874" t="str">
            <v xml:space="preserve"> Sop Kimlo</v>
          </cell>
          <cell r="C874" t="str">
            <v>Jamur</v>
          </cell>
          <cell r="D874">
            <v>50</v>
          </cell>
          <cell r="E874">
            <v>7.5</v>
          </cell>
          <cell r="F874">
            <v>1.9</v>
          </cell>
          <cell r="G874">
            <v>0.3</v>
          </cell>
          <cell r="H874">
            <v>0.45</v>
          </cell>
          <cell r="I874">
            <v>46.85</v>
          </cell>
          <cell r="J874">
            <v>1.5</v>
          </cell>
          <cell r="K874">
            <v>47</v>
          </cell>
          <cell r="L874">
            <v>0.85</v>
          </cell>
          <cell r="M874">
            <v>0</v>
          </cell>
          <cell r="N874">
            <v>0.05</v>
          </cell>
          <cell r="O874">
            <v>2.5</v>
          </cell>
          <cell r="P874">
            <v>0</v>
          </cell>
          <cell r="Q874">
            <v>0.6</v>
          </cell>
        </row>
        <row r="875">
          <cell r="C875" t="str">
            <v>Seledri</v>
          </cell>
          <cell r="D875">
            <v>10</v>
          </cell>
          <cell r="E875">
            <v>4.5</v>
          </cell>
          <cell r="F875">
            <v>0.22</v>
          </cell>
          <cell r="G875">
            <v>0.03</v>
          </cell>
          <cell r="H875">
            <v>1.03</v>
          </cell>
          <cell r="I875">
            <v>8.6300000000000008</v>
          </cell>
          <cell r="J875">
            <v>5.2</v>
          </cell>
          <cell r="K875">
            <v>5</v>
          </cell>
          <cell r="L875">
            <v>0.11</v>
          </cell>
          <cell r="M875">
            <v>4</v>
          </cell>
          <cell r="N875">
            <v>1.0999999999999999E-2</v>
          </cell>
          <cell r="O875">
            <v>1.7</v>
          </cell>
          <cell r="P875">
            <v>0</v>
          </cell>
          <cell r="Q875">
            <v>0</v>
          </cell>
        </row>
        <row r="876">
          <cell r="C876" t="str">
            <v>Soun</v>
          </cell>
          <cell r="D876">
            <v>25</v>
          </cell>
          <cell r="E876">
            <v>90</v>
          </cell>
          <cell r="F876">
            <v>1.175</v>
          </cell>
          <cell r="G876">
            <v>2.5000000000000001E-2</v>
          </cell>
          <cell r="H876">
            <v>20.524999999999999</v>
          </cell>
          <cell r="I876">
            <v>3.2250000000000001</v>
          </cell>
          <cell r="J876">
            <v>1.5</v>
          </cell>
          <cell r="K876">
            <v>8.75</v>
          </cell>
          <cell r="L876">
            <v>0.45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</row>
        <row r="877">
          <cell r="B877" t="str">
            <v>Sop Kimlo</v>
          </cell>
          <cell r="E877">
            <v>102</v>
          </cell>
          <cell r="F877">
            <v>3.2949999999999999</v>
          </cell>
          <cell r="G877">
            <v>0.35499999999999998</v>
          </cell>
          <cell r="H877">
            <v>22.004999999999999</v>
          </cell>
          <cell r="I877">
            <v>58.705000000000005</v>
          </cell>
          <cell r="J877">
            <v>8.1999999999999993</v>
          </cell>
          <cell r="K877">
            <v>60.75</v>
          </cell>
          <cell r="L877">
            <v>1.41</v>
          </cell>
          <cell r="M877">
            <v>4</v>
          </cell>
          <cell r="N877">
            <v>6.0999999999999999E-2</v>
          </cell>
          <cell r="O877">
            <v>4.2</v>
          </cell>
          <cell r="P877">
            <v>0</v>
          </cell>
          <cell r="Q877">
            <v>0.6</v>
          </cell>
        </row>
        <row r="878">
          <cell r="B878" t="str">
            <v xml:space="preserve"> Lodeh Nangka</v>
          </cell>
          <cell r="C878" t="str">
            <v>Nangka muda</v>
          </cell>
          <cell r="D878">
            <v>100</v>
          </cell>
          <cell r="E878">
            <v>20.8</v>
          </cell>
          <cell r="F878">
            <v>1.68</v>
          </cell>
          <cell r="G878">
            <v>0.08</v>
          </cell>
          <cell r="H878">
            <v>3.92</v>
          </cell>
          <cell r="I878">
            <v>73.84</v>
          </cell>
          <cell r="J878">
            <v>40</v>
          </cell>
          <cell r="K878">
            <v>12.8</v>
          </cell>
          <cell r="L878">
            <v>0.32</v>
          </cell>
          <cell r="M878">
            <v>40</v>
          </cell>
          <cell r="N878">
            <v>1.6E-2</v>
          </cell>
          <cell r="O878">
            <v>15.2</v>
          </cell>
          <cell r="P878">
            <v>0</v>
          </cell>
          <cell r="Q878">
            <v>1.92</v>
          </cell>
        </row>
        <row r="879">
          <cell r="C879" t="str">
            <v>Santan</v>
          </cell>
          <cell r="D879">
            <v>10</v>
          </cell>
          <cell r="E879">
            <v>32.4</v>
          </cell>
          <cell r="F879">
            <v>0.42</v>
          </cell>
          <cell r="G879">
            <v>3.43</v>
          </cell>
          <cell r="H879">
            <v>0.56000000000000005</v>
          </cell>
          <cell r="I879">
            <v>5.49</v>
          </cell>
          <cell r="J879">
            <v>1.4</v>
          </cell>
          <cell r="K879">
            <v>4.5</v>
          </cell>
          <cell r="L879">
            <v>0.19</v>
          </cell>
          <cell r="M879">
            <v>0</v>
          </cell>
          <cell r="N879">
            <v>2E-3</v>
          </cell>
          <cell r="O879">
            <v>0.2</v>
          </cell>
          <cell r="P879">
            <v>185</v>
          </cell>
          <cell r="Q879">
            <v>0</v>
          </cell>
        </row>
        <row r="880">
          <cell r="B880" t="str">
            <v>Lodeh Nangka</v>
          </cell>
          <cell r="E880">
            <v>53.2</v>
          </cell>
          <cell r="F880">
            <v>2.1</v>
          </cell>
          <cell r="G880">
            <v>3.51</v>
          </cell>
          <cell r="H880">
            <v>4.4800000000000004</v>
          </cell>
          <cell r="I880">
            <v>79.33</v>
          </cell>
          <cell r="J880">
            <v>41.4</v>
          </cell>
          <cell r="K880">
            <v>17.3</v>
          </cell>
          <cell r="L880">
            <v>0.51</v>
          </cell>
          <cell r="M880">
            <v>40</v>
          </cell>
          <cell r="N880">
            <v>1.8000000000000002E-2</v>
          </cell>
          <cell r="O880">
            <v>15.4</v>
          </cell>
          <cell r="P880">
            <v>185</v>
          </cell>
          <cell r="Q880">
            <v>1.92</v>
          </cell>
        </row>
        <row r="881">
          <cell r="B881" t="str">
            <v xml:space="preserve"> Tumis Daun Singkong</v>
          </cell>
          <cell r="C881" t="str">
            <v>Daun singkong</v>
          </cell>
          <cell r="D881">
            <v>75</v>
          </cell>
          <cell r="E881">
            <v>47.63</v>
          </cell>
          <cell r="F881">
            <v>4.4370000000000003</v>
          </cell>
          <cell r="G881">
            <v>0.78</v>
          </cell>
          <cell r="H881">
            <v>8.48</v>
          </cell>
          <cell r="I881">
            <v>50.37</v>
          </cell>
          <cell r="J881">
            <v>107.66</v>
          </cell>
          <cell r="K881">
            <v>35.229999999999997</v>
          </cell>
          <cell r="L881">
            <v>1.3</v>
          </cell>
          <cell r="M881">
            <v>7177.5</v>
          </cell>
          <cell r="N881">
            <v>7.8E-2</v>
          </cell>
          <cell r="O881">
            <v>179.43</v>
          </cell>
          <cell r="P881">
            <v>0</v>
          </cell>
          <cell r="Q881">
            <v>0</v>
          </cell>
        </row>
        <row r="882">
          <cell r="C882" t="str">
            <v>Minyak</v>
          </cell>
          <cell r="D882">
            <v>5</v>
          </cell>
          <cell r="E882">
            <v>43.5</v>
          </cell>
          <cell r="F882">
            <v>0.05</v>
          </cell>
          <cell r="G882">
            <v>4.9000000000000004</v>
          </cell>
          <cell r="H882">
            <v>0</v>
          </cell>
          <cell r="I882">
            <v>0.03</v>
          </cell>
          <cell r="J882">
            <v>0.15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B883" t="str">
            <v>Tumis Daun Singkong</v>
          </cell>
          <cell r="E883">
            <v>91.13</v>
          </cell>
          <cell r="F883">
            <v>4.4870000000000001</v>
          </cell>
          <cell r="G883">
            <v>5.6800000000000006</v>
          </cell>
          <cell r="H883">
            <v>8.48</v>
          </cell>
          <cell r="I883">
            <v>50.4</v>
          </cell>
          <cell r="J883">
            <v>107.81</v>
          </cell>
          <cell r="K883">
            <v>35.229999999999997</v>
          </cell>
          <cell r="L883">
            <v>1.3</v>
          </cell>
          <cell r="M883">
            <v>7177.5</v>
          </cell>
          <cell r="N883">
            <v>7.8E-2</v>
          </cell>
          <cell r="O883">
            <v>179.43</v>
          </cell>
        </row>
        <row r="884">
          <cell r="B884" t="str">
            <v xml:space="preserve"> Sayur Bobor </v>
          </cell>
          <cell r="C884" t="str">
            <v>Daun singkong</v>
          </cell>
          <cell r="D884">
            <v>50</v>
          </cell>
          <cell r="E884">
            <v>31.754999999999999</v>
          </cell>
          <cell r="F884">
            <v>2.9579999999999997</v>
          </cell>
          <cell r="G884">
            <v>0.52200000000000002</v>
          </cell>
          <cell r="H884">
            <v>5.6550000000000002</v>
          </cell>
          <cell r="I884">
            <v>33.582000000000001</v>
          </cell>
          <cell r="J884">
            <v>71.775000000000006</v>
          </cell>
          <cell r="K884">
            <v>23.49</v>
          </cell>
          <cell r="L884">
            <v>0.87</v>
          </cell>
          <cell r="M884">
            <v>4785</v>
          </cell>
          <cell r="N884">
            <v>5.2199999999999996E-2</v>
          </cell>
          <cell r="O884">
            <v>119.625</v>
          </cell>
        </row>
        <row r="885">
          <cell r="C885" t="str">
            <v>Santan</v>
          </cell>
          <cell r="D885">
            <v>10</v>
          </cell>
          <cell r="E885">
            <v>32.4</v>
          </cell>
          <cell r="F885">
            <v>0.42</v>
          </cell>
          <cell r="G885">
            <v>3.43</v>
          </cell>
          <cell r="H885">
            <v>0.56000000000000005</v>
          </cell>
          <cell r="I885">
            <v>5.49</v>
          </cell>
          <cell r="J885">
            <v>1.4</v>
          </cell>
          <cell r="K885">
            <v>4.5</v>
          </cell>
          <cell r="L885">
            <v>0.19</v>
          </cell>
          <cell r="M885">
            <v>0</v>
          </cell>
          <cell r="N885">
            <v>2E-3</v>
          </cell>
          <cell r="O885">
            <v>0.2</v>
          </cell>
          <cell r="P885">
            <v>185</v>
          </cell>
          <cell r="Q885">
            <v>0</v>
          </cell>
        </row>
        <row r="886">
          <cell r="B886" t="str">
            <v>Sayur Bobor</v>
          </cell>
          <cell r="E886">
            <v>64.155000000000001</v>
          </cell>
          <cell r="F886">
            <v>3.3779999999999997</v>
          </cell>
          <cell r="G886">
            <v>3.952</v>
          </cell>
          <cell r="H886">
            <v>6.2149999999999999</v>
          </cell>
          <cell r="I886">
            <v>39.072000000000003</v>
          </cell>
          <cell r="J886">
            <v>73.174999999999997</v>
          </cell>
          <cell r="K886">
            <v>27.99</v>
          </cell>
          <cell r="L886">
            <v>1.06</v>
          </cell>
          <cell r="M886">
            <v>4785</v>
          </cell>
          <cell r="N886">
            <v>5.4199999999999998E-2</v>
          </cell>
          <cell r="O886">
            <v>119.825</v>
          </cell>
          <cell r="P886">
            <v>185</v>
          </cell>
          <cell r="Q886">
            <v>0</v>
          </cell>
        </row>
        <row r="899">
          <cell r="B899" t="str">
            <v>ANEKA TAHU&amp;TEMPE</v>
          </cell>
        </row>
        <row r="900">
          <cell r="B900" t="str">
            <v xml:space="preserve"> Tahu goreng</v>
          </cell>
          <cell r="C900" t="str">
            <v>Tahu</v>
          </cell>
          <cell r="D900">
            <v>100</v>
          </cell>
          <cell r="E900">
            <v>68</v>
          </cell>
          <cell r="F900">
            <v>7.8</v>
          </cell>
          <cell r="G900">
            <v>4.5999999999999996</v>
          </cell>
          <cell r="H900">
            <v>1.6</v>
          </cell>
          <cell r="I900">
            <v>84.8</v>
          </cell>
          <cell r="J900">
            <v>124</v>
          </cell>
          <cell r="K900">
            <v>63</v>
          </cell>
          <cell r="L900">
            <v>0.8</v>
          </cell>
          <cell r="M900">
            <v>0</v>
          </cell>
          <cell r="N900">
            <v>0.1</v>
          </cell>
          <cell r="O900">
            <v>0</v>
          </cell>
          <cell r="P900">
            <v>0</v>
          </cell>
          <cell r="Q900">
            <v>0</v>
          </cell>
        </row>
        <row r="901">
          <cell r="C901" t="str">
            <v>Minyak</v>
          </cell>
          <cell r="D901">
            <v>5</v>
          </cell>
          <cell r="E901">
            <v>43.5</v>
          </cell>
          <cell r="F901">
            <v>0.05</v>
          </cell>
          <cell r="G901">
            <v>4.9000000000000004</v>
          </cell>
          <cell r="H901">
            <v>0</v>
          </cell>
          <cell r="I901">
            <v>0.03</v>
          </cell>
          <cell r="J901">
            <v>0.15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</row>
        <row r="902">
          <cell r="B902" t="str">
            <v>Tahu goreng</v>
          </cell>
          <cell r="E902">
            <v>111.5</v>
          </cell>
          <cell r="F902">
            <v>7.85</v>
          </cell>
          <cell r="G902">
            <v>9.5</v>
          </cell>
          <cell r="H902">
            <v>1.6</v>
          </cell>
          <cell r="I902">
            <v>84.83</v>
          </cell>
          <cell r="J902">
            <v>124.15</v>
          </cell>
          <cell r="K902">
            <v>63</v>
          </cell>
          <cell r="L902">
            <v>0.8</v>
          </cell>
          <cell r="M902">
            <v>0</v>
          </cell>
          <cell r="N902">
            <v>0.1</v>
          </cell>
          <cell r="O902">
            <v>0</v>
          </cell>
          <cell r="P902">
            <v>0</v>
          </cell>
          <cell r="Q902">
            <v>0</v>
          </cell>
        </row>
        <row r="903">
          <cell r="B903" t="str">
            <v xml:space="preserve"> Tempe mendoan</v>
          </cell>
          <cell r="C903" t="str">
            <v>Tempe</v>
          </cell>
          <cell r="D903">
            <v>50</v>
          </cell>
          <cell r="E903">
            <v>74.5</v>
          </cell>
          <cell r="F903">
            <v>9.15</v>
          </cell>
          <cell r="G903">
            <v>2</v>
          </cell>
          <cell r="H903">
            <v>6.35</v>
          </cell>
          <cell r="I903">
            <v>32</v>
          </cell>
          <cell r="J903">
            <v>64.5</v>
          </cell>
          <cell r="K903">
            <v>77</v>
          </cell>
          <cell r="L903">
            <v>5</v>
          </cell>
          <cell r="M903">
            <v>25</v>
          </cell>
          <cell r="N903">
            <v>8.5000000000000006E-2</v>
          </cell>
          <cell r="O903">
            <v>0</v>
          </cell>
        </row>
        <row r="904">
          <cell r="C904" t="str">
            <v>Terigu</v>
          </cell>
          <cell r="D904">
            <v>10</v>
          </cell>
          <cell r="E904">
            <v>36.5</v>
          </cell>
          <cell r="F904">
            <v>0.89</v>
          </cell>
          <cell r="G904">
            <v>0.13</v>
          </cell>
          <cell r="H904">
            <v>7.73</v>
          </cell>
          <cell r="I904">
            <v>1.2</v>
          </cell>
          <cell r="J904">
            <v>1.6</v>
          </cell>
          <cell r="K904">
            <v>10.6</v>
          </cell>
          <cell r="L904">
            <v>0.12</v>
          </cell>
          <cell r="M904">
            <v>0</v>
          </cell>
          <cell r="N904">
            <v>1.2E-2</v>
          </cell>
          <cell r="O904">
            <v>0</v>
          </cell>
        </row>
        <row r="905">
          <cell r="C905" t="str">
            <v>Minyak</v>
          </cell>
          <cell r="D905">
            <v>5</v>
          </cell>
          <cell r="E905">
            <v>43.5</v>
          </cell>
          <cell r="F905">
            <v>0.05</v>
          </cell>
          <cell r="G905">
            <v>4.9000000000000004</v>
          </cell>
          <cell r="H905">
            <v>0</v>
          </cell>
          <cell r="I905">
            <v>0.03</v>
          </cell>
          <cell r="J905">
            <v>0.15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</row>
        <row r="906">
          <cell r="B906" t="str">
            <v>Tempe mendoan</v>
          </cell>
          <cell r="E906">
            <v>154.5</v>
          </cell>
          <cell r="F906">
            <v>10.09</v>
          </cell>
          <cell r="G906">
            <v>7.03</v>
          </cell>
          <cell r="H906">
            <v>14.08</v>
          </cell>
          <cell r="I906">
            <v>33.229999999999997</v>
          </cell>
          <cell r="J906">
            <v>66.25</v>
          </cell>
          <cell r="K906">
            <v>87.6</v>
          </cell>
          <cell r="L906">
            <v>5.12</v>
          </cell>
          <cell r="M906">
            <v>25</v>
          </cell>
          <cell r="N906">
            <v>9.7000000000000003E-2</v>
          </cell>
          <cell r="O906">
            <v>0</v>
          </cell>
        </row>
        <row r="907">
          <cell r="B907" t="str">
            <v xml:space="preserve"> Tempe bacem</v>
          </cell>
          <cell r="C907" t="str">
            <v>Tempe</v>
          </cell>
          <cell r="D907">
            <v>50</v>
          </cell>
          <cell r="E907">
            <v>74.5</v>
          </cell>
          <cell r="F907">
            <v>9.15</v>
          </cell>
          <cell r="G907">
            <v>2</v>
          </cell>
          <cell r="H907">
            <v>6.35</v>
          </cell>
          <cell r="I907">
            <v>32</v>
          </cell>
          <cell r="J907">
            <v>64.5</v>
          </cell>
          <cell r="K907">
            <v>77</v>
          </cell>
          <cell r="L907">
            <v>5</v>
          </cell>
          <cell r="M907">
            <v>25</v>
          </cell>
          <cell r="N907">
            <v>8.5000000000000006E-2</v>
          </cell>
          <cell r="O907">
            <v>0</v>
          </cell>
        </row>
        <row r="908">
          <cell r="C908" t="str">
            <v>Gula merah</v>
          </cell>
          <cell r="D908">
            <v>10</v>
          </cell>
          <cell r="E908">
            <v>36.799999999999997</v>
          </cell>
          <cell r="F908">
            <v>0</v>
          </cell>
          <cell r="G908">
            <v>0</v>
          </cell>
          <cell r="H908">
            <v>9.5</v>
          </cell>
          <cell r="I908">
            <v>0.9</v>
          </cell>
          <cell r="J908">
            <v>7.5</v>
          </cell>
          <cell r="K908">
            <v>3.5</v>
          </cell>
          <cell r="L908">
            <v>0.3</v>
          </cell>
          <cell r="M908">
            <v>0</v>
          </cell>
          <cell r="N908">
            <v>0</v>
          </cell>
          <cell r="O908">
            <v>0</v>
          </cell>
        </row>
        <row r="909">
          <cell r="B909" t="str">
            <v>Tempe bacem</v>
          </cell>
          <cell r="E909">
            <v>111.3</v>
          </cell>
          <cell r="F909">
            <v>9.15</v>
          </cell>
          <cell r="G909">
            <v>2</v>
          </cell>
          <cell r="H909">
            <v>15.85</v>
          </cell>
          <cell r="I909">
            <v>32.9</v>
          </cell>
          <cell r="J909">
            <v>72</v>
          </cell>
          <cell r="K909">
            <v>80.5</v>
          </cell>
          <cell r="L909">
            <v>5.3</v>
          </cell>
          <cell r="M909">
            <v>25</v>
          </cell>
          <cell r="N909">
            <v>8.5000000000000006E-2</v>
          </cell>
          <cell r="O909">
            <v>0</v>
          </cell>
          <cell r="P909">
            <v>0</v>
          </cell>
          <cell r="Q909">
            <v>0</v>
          </cell>
        </row>
        <row r="910">
          <cell r="B910" t="str">
            <v xml:space="preserve"> Tempe goreng</v>
          </cell>
          <cell r="C910" t="str">
            <v>Tempe</v>
          </cell>
          <cell r="D910">
            <v>50</v>
          </cell>
          <cell r="E910">
            <v>74.5</v>
          </cell>
          <cell r="F910">
            <v>9.15</v>
          </cell>
          <cell r="G910">
            <v>2</v>
          </cell>
          <cell r="H910">
            <v>6.35</v>
          </cell>
          <cell r="I910">
            <v>32</v>
          </cell>
          <cell r="J910">
            <v>64.5</v>
          </cell>
          <cell r="K910">
            <v>77</v>
          </cell>
          <cell r="L910">
            <v>5</v>
          </cell>
          <cell r="M910">
            <v>25</v>
          </cell>
          <cell r="N910">
            <v>8.5000000000000006E-2</v>
          </cell>
          <cell r="O910">
            <v>0</v>
          </cell>
        </row>
        <row r="911">
          <cell r="C911" t="str">
            <v>Minyak</v>
          </cell>
          <cell r="D911">
            <v>5</v>
          </cell>
          <cell r="E911">
            <v>43.5</v>
          </cell>
          <cell r="F911">
            <v>0.05</v>
          </cell>
          <cell r="G911">
            <v>4.9000000000000004</v>
          </cell>
          <cell r="H911">
            <v>0</v>
          </cell>
          <cell r="I911">
            <v>0.03</v>
          </cell>
          <cell r="J911">
            <v>0.15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</row>
        <row r="912">
          <cell r="B912" t="str">
            <v>Tempe goreng</v>
          </cell>
          <cell r="E912">
            <v>118</v>
          </cell>
          <cell r="F912">
            <v>9.2000000000000011</v>
          </cell>
          <cell r="G912">
            <v>6.9</v>
          </cell>
          <cell r="H912">
            <v>6.35</v>
          </cell>
          <cell r="I912">
            <v>32.03</v>
          </cell>
          <cell r="J912">
            <v>64.650000000000006</v>
          </cell>
          <cell r="K912">
            <v>77</v>
          </cell>
          <cell r="L912">
            <v>5</v>
          </cell>
          <cell r="M912">
            <v>25</v>
          </cell>
          <cell r="N912">
            <v>8.5000000000000006E-2</v>
          </cell>
          <cell r="O912">
            <v>0</v>
          </cell>
          <cell r="P912">
            <v>0</v>
          </cell>
          <cell r="Q912">
            <v>0</v>
          </cell>
        </row>
        <row r="913">
          <cell r="B913" t="str">
            <v xml:space="preserve"> Semur tahu</v>
          </cell>
          <cell r="C913" t="str">
            <v>Tahu</v>
          </cell>
          <cell r="D913">
            <v>50</v>
          </cell>
          <cell r="E913">
            <v>34</v>
          </cell>
          <cell r="F913">
            <v>3.9</v>
          </cell>
          <cell r="G913">
            <v>2.2999999999999998</v>
          </cell>
          <cell r="H913">
            <v>0.8</v>
          </cell>
          <cell r="I913">
            <v>42.4</v>
          </cell>
          <cell r="J913">
            <v>62</v>
          </cell>
          <cell r="K913">
            <v>31.5</v>
          </cell>
          <cell r="L913">
            <v>0.4</v>
          </cell>
          <cell r="M913">
            <v>0</v>
          </cell>
          <cell r="N913">
            <v>0.03</v>
          </cell>
          <cell r="O913">
            <v>0</v>
          </cell>
        </row>
        <row r="914">
          <cell r="C914" t="str">
            <v>Kecap</v>
          </cell>
          <cell r="D914">
            <v>10</v>
          </cell>
          <cell r="E914">
            <v>4.5999999999999996</v>
          </cell>
          <cell r="F914">
            <v>0.56999999999999995</v>
          </cell>
          <cell r="G914">
            <v>0.13</v>
          </cell>
          <cell r="H914">
            <v>0.9</v>
          </cell>
          <cell r="I914">
            <v>6.3</v>
          </cell>
          <cell r="J914">
            <v>12.3</v>
          </cell>
          <cell r="K914">
            <v>9.6</v>
          </cell>
          <cell r="L914">
            <v>0.56999999999999995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</row>
        <row r="915">
          <cell r="C915" t="str">
            <v>Minyak</v>
          </cell>
          <cell r="D915">
            <v>5</v>
          </cell>
          <cell r="E915">
            <v>43.5</v>
          </cell>
          <cell r="F915">
            <v>0.05</v>
          </cell>
          <cell r="G915">
            <v>4.9000000000000004</v>
          </cell>
          <cell r="H915">
            <v>0</v>
          </cell>
          <cell r="I915">
            <v>0.03</v>
          </cell>
          <cell r="J915">
            <v>0.15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</row>
        <row r="916">
          <cell r="B916" t="str">
            <v>Semur tahu</v>
          </cell>
          <cell r="E916">
            <v>82.1</v>
          </cell>
          <cell r="F916">
            <v>4.5199999999999996</v>
          </cell>
          <cell r="G916">
            <v>7.33</v>
          </cell>
          <cell r="H916">
            <v>1.7000000000000002</v>
          </cell>
          <cell r="I916">
            <v>48.73</v>
          </cell>
          <cell r="J916">
            <v>74.45</v>
          </cell>
          <cell r="K916">
            <v>41.1</v>
          </cell>
          <cell r="L916">
            <v>0.97</v>
          </cell>
          <cell r="M916">
            <v>0</v>
          </cell>
          <cell r="N916">
            <v>0.03</v>
          </cell>
          <cell r="O916">
            <v>0</v>
          </cell>
          <cell r="P916">
            <v>0</v>
          </cell>
          <cell r="Q916">
            <v>0</v>
          </cell>
        </row>
        <row r="917">
          <cell r="B917" t="str">
            <v xml:space="preserve"> Sambal goreng tempe</v>
          </cell>
          <cell r="C917" t="str">
            <v>Tempe</v>
          </cell>
          <cell r="D917">
            <v>50</v>
          </cell>
          <cell r="E917">
            <v>74.5</v>
          </cell>
          <cell r="F917">
            <v>9.15</v>
          </cell>
          <cell r="G917">
            <v>2</v>
          </cell>
          <cell r="H917">
            <v>6.35</v>
          </cell>
          <cell r="I917">
            <v>32</v>
          </cell>
          <cell r="J917">
            <v>64.5</v>
          </cell>
          <cell r="K917">
            <v>77</v>
          </cell>
          <cell r="L917">
            <v>5</v>
          </cell>
          <cell r="M917">
            <v>25</v>
          </cell>
          <cell r="N917">
            <v>8.5000000000000006E-2</v>
          </cell>
          <cell r="O917">
            <v>0</v>
          </cell>
          <cell r="P917">
            <v>0</v>
          </cell>
          <cell r="Q917">
            <v>0</v>
          </cell>
        </row>
        <row r="918">
          <cell r="C918" t="str">
            <v>Minyak</v>
          </cell>
          <cell r="D918">
            <v>5</v>
          </cell>
          <cell r="E918">
            <v>43.5</v>
          </cell>
          <cell r="F918">
            <v>0.05</v>
          </cell>
          <cell r="G918">
            <v>4.9000000000000004</v>
          </cell>
          <cell r="H918">
            <v>0</v>
          </cell>
          <cell r="I918">
            <v>0.03</v>
          </cell>
          <cell r="J918">
            <v>0.15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</row>
        <row r="919">
          <cell r="C919" t="str">
            <v>Kentang</v>
          </cell>
          <cell r="D919">
            <v>50</v>
          </cell>
          <cell r="E919">
            <v>35.274999999999999</v>
          </cell>
          <cell r="F919">
            <v>0.70550000000000002</v>
          </cell>
          <cell r="G919">
            <v>4.2500000000000003E-2</v>
          </cell>
          <cell r="H919">
            <v>8.1174999999999997</v>
          </cell>
          <cell r="I919">
            <v>33.064999999999998</v>
          </cell>
          <cell r="J919">
            <v>4.6749999999999998</v>
          </cell>
          <cell r="K919">
            <v>23.8</v>
          </cell>
          <cell r="L919">
            <v>0.29749999999999999</v>
          </cell>
          <cell r="M919">
            <v>0</v>
          </cell>
          <cell r="N919">
            <v>4.675E-2</v>
          </cell>
          <cell r="O919">
            <v>7.2249999999999996</v>
          </cell>
          <cell r="P919">
            <v>0</v>
          </cell>
          <cell r="Q919">
            <v>0</v>
          </cell>
        </row>
        <row r="920">
          <cell r="E920">
            <v>153.27500000000001</v>
          </cell>
          <cell r="F920">
            <v>9.9055000000000017</v>
          </cell>
          <cell r="G920">
            <v>6.9425000000000008</v>
          </cell>
          <cell r="H920">
            <v>14.467499999999999</v>
          </cell>
          <cell r="I920">
            <v>65.094999999999999</v>
          </cell>
          <cell r="J920">
            <v>69.325000000000003</v>
          </cell>
          <cell r="K920">
            <v>100.8</v>
          </cell>
          <cell r="L920">
            <v>5.2975000000000003</v>
          </cell>
          <cell r="M920">
            <v>25</v>
          </cell>
          <cell r="N920">
            <v>0.13175000000000001</v>
          </cell>
          <cell r="O920">
            <v>7.2249999999999996</v>
          </cell>
          <cell r="P920">
            <v>0</v>
          </cell>
          <cell r="Q920">
            <v>0</v>
          </cell>
        </row>
        <row r="921">
          <cell r="B921" t="str">
            <v xml:space="preserve"> Sambal gr tempe tahu</v>
          </cell>
          <cell r="C921" t="str">
            <v>Tempe</v>
          </cell>
          <cell r="D921">
            <v>50</v>
          </cell>
          <cell r="E921">
            <v>74.5</v>
          </cell>
          <cell r="F921">
            <v>9.15</v>
          </cell>
          <cell r="G921">
            <v>2</v>
          </cell>
          <cell r="H921">
            <v>6.35</v>
          </cell>
          <cell r="I921">
            <v>32</v>
          </cell>
          <cell r="J921">
            <v>64.5</v>
          </cell>
          <cell r="K921">
            <v>77</v>
          </cell>
          <cell r="L921">
            <v>5</v>
          </cell>
          <cell r="M921">
            <v>25</v>
          </cell>
          <cell r="N921">
            <v>8.5000000000000006E-2</v>
          </cell>
          <cell r="O921">
            <v>0</v>
          </cell>
          <cell r="P921">
            <v>0</v>
          </cell>
          <cell r="Q921">
            <v>0</v>
          </cell>
        </row>
        <row r="922">
          <cell r="C922" t="str">
            <v>Minyak</v>
          </cell>
          <cell r="D922">
            <v>5</v>
          </cell>
          <cell r="E922">
            <v>43.5</v>
          </cell>
          <cell r="F922">
            <v>0.05</v>
          </cell>
          <cell r="G922">
            <v>4.9000000000000004</v>
          </cell>
          <cell r="H922">
            <v>0</v>
          </cell>
          <cell r="I922">
            <v>0.03</v>
          </cell>
          <cell r="J922">
            <v>0.15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</row>
        <row r="923">
          <cell r="C923" t="str">
            <v>Kecap</v>
          </cell>
          <cell r="D923">
            <v>10</v>
          </cell>
          <cell r="E923">
            <v>4.5999999999999996</v>
          </cell>
          <cell r="F923">
            <v>0.56999999999999995</v>
          </cell>
          <cell r="G923">
            <v>0.13</v>
          </cell>
          <cell r="H923">
            <v>0.9</v>
          </cell>
          <cell r="I923">
            <v>6.3</v>
          </cell>
          <cell r="J923">
            <v>12.3</v>
          </cell>
          <cell r="K923">
            <v>9.6</v>
          </cell>
          <cell r="L923">
            <v>0.56999999999999995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</row>
        <row r="924">
          <cell r="C924" t="str">
            <v>Tahu</v>
          </cell>
          <cell r="D924">
            <v>50</v>
          </cell>
          <cell r="E924">
            <v>34</v>
          </cell>
          <cell r="F924">
            <v>3.9</v>
          </cell>
          <cell r="G924">
            <v>2.2999999999999998</v>
          </cell>
          <cell r="H924">
            <v>0.8</v>
          </cell>
          <cell r="I924">
            <v>42.4</v>
          </cell>
          <cell r="J924">
            <v>62</v>
          </cell>
          <cell r="K924">
            <v>31.5</v>
          </cell>
          <cell r="L924">
            <v>0.4</v>
          </cell>
          <cell r="M924">
            <v>0</v>
          </cell>
          <cell r="N924">
            <v>0.03</v>
          </cell>
          <cell r="O924">
            <v>0</v>
          </cell>
        </row>
        <row r="925">
          <cell r="B925" t="str">
            <v>Sambal gr tempe tahu</v>
          </cell>
          <cell r="E925">
            <v>156.6</v>
          </cell>
          <cell r="F925">
            <v>13.670000000000002</v>
          </cell>
          <cell r="G925">
            <v>9.33</v>
          </cell>
          <cell r="H925">
            <v>8.0500000000000007</v>
          </cell>
          <cell r="I925">
            <v>80.72999999999999</v>
          </cell>
          <cell r="J925">
            <v>138.94999999999999</v>
          </cell>
          <cell r="K925">
            <v>118.1</v>
          </cell>
          <cell r="L925">
            <v>5.9700000000000006</v>
          </cell>
          <cell r="M925">
            <v>25</v>
          </cell>
          <cell r="N925">
            <v>0.115</v>
          </cell>
          <cell r="O925">
            <v>0</v>
          </cell>
          <cell r="P925">
            <v>0</v>
          </cell>
          <cell r="Q925">
            <v>0</v>
          </cell>
        </row>
        <row r="926">
          <cell r="B926" t="str">
            <v xml:space="preserve"> Tahu BBQ sauce</v>
          </cell>
          <cell r="C926" t="str">
            <v>Tahu</v>
          </cell>
          <cell r="D926">
            <v>50</v>
          </cell>
          <cell r="E926">
            <v>34</v>
          </cell>
          <cell r="F926">
            <v>3.9</v>
          </cell>
          <cell r="G926">
            <v>2.2999999999999998</v>
          </cell>
          <cell r="H926">
            <v>0.8</v>
          </cell>
          <cell r="I926">
            <v>42.4</v>
          </cell>
          <cell r="J926">
            <v>62</v>
          </cell>
          <cell r="K926">
            <v>31.5</v>
          </cell>
          <cell r="L926">
            <v>0.4</v>
          </cell>
          <cell r="M926">
            <v>0</v>
          </cell>
          <cell r="N926">
            <v>0.03</v>
          </cell>
          <cell r="O926">
            <v>0</v>
          </cell>
        </row>
        <row r="927">
          <cell r="C927" t="str">
            <v>Kecap</v>
          </cell>
          <cell r="D927">
            <v>10</v>
          </cell>
          <cell r="E927">
            <v>4.5999999999999996</v>
          </cell>
          <cell r="F927">
            <v>0.56999999999999995</v>
          </cell>
          <cell r="G927">
            <v>0.13</v>
          </cell>
          <cell r="H927">
            <v>0.9</v>
          </cell>
          <cell r="I927">
            <v>6.3</v>
          </cell>
          <cell r="J927">
            <v>12.3</v>
          </cell>
          <cell r="K927">
            <v>9.6</v>
          </cell>
          <cell r="L927">
            <v>0.56999999999999995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</row>
        <row r="928">
          <cell r="B928" t="str">
            <v>Tahu BBQ saos</v>
          </cell>
          <cell r="E928">
            <v>38.6</v>
          </cell>
          <cell r="F928">
            <v>4.47</v>
          </cell>
          <cell r="G928">
            <v>2.4299999999999997</v>
          </cell>
          <cell r="H928">
            <v>1.7000000000000002</v>
          </cell>
          <cell r="I928">
            <v>48.699999999999996</v>
          </cell>
          <cell r="J928">
            <v>74.3</v>
          </cell>
          <cell r="K928">
            <v>41.1</v>
          </cell>
          <cell r="L928">
            <v>0.97</v>
          </cell>
          <cell r="M928">
            <v>0</v>
          </cell>
          <cell r="N928">
            <v>0.03</v>
          </cell>
          <cell r="O928">
            <v>0</v>
          </cell>
          <cell r="P928">
            <v>0</v>
          </cell>
          <cell r="Q928">
            <v>0</v>
          </cell>
        </row>
        <row r="929">
          <cell r="B929" t="str">
            <v xml:space="preserve"> Samgor campur</v>
          </cell>
          <cell r="C929" t="str">
            <v>Kentang</v>
          </cell>
          <cell r="D929">
            <v>50</v>
          </cell>
          <cell r="E929">
            <v>35.200000000000003</v>
          </cell>
          <cell r="F929">
            <v>0.7</v>
          </cell>
          <cell r="G929">
            <v>0.04</v>
          </cell>
          <cell r="H929">
            <v>8.1</v>
          </cell>
          <cell r="I929">
            <v>33.06</v>
          </cell>
          <cell r="J929">
            <v>4.66</v>
          </cell>
          <cell r="K929">
            <v>23.8</v>
          </cell>
          <cell r="L929">
            <v>0.3</v>
          </cell>
          <cell r="M929">
            <v>0</v>
          </cell>
          <cell r="N929">
            <v>0.04</v>
          </cell>
          <cell r="O929">
            <v>7.22</v>
          </cell>
          <cell r="P929">
            <v>0</v>
          </cell>
          <cell r="Q929">
            <v>0</v>
          </cell>
        </row>
        <row r="930">
          <cell r="C930" t="str">
            <v>Minyak</v>
          </cell>
          <cell r="D930">
            <v>5</v>
          </cell>
          <cell r="E930">
            <v>43.5</v>
          </cell>
          <cell r="F930">
            <v>0.05</v>
          </cell>
          <cell r="G930">
            <v>4.9000000000000004</v>
          </cell>
          <cell r="H930">
            <v>0</v>
          </cell>
          <cell r="I930">
            <v>0.03</v>
          </cell>
          <cell r="J930">
            <v>0.15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</row>
        <row r="931">
          <cell r="C931" t="str">
            <v>Tempe</v>
          </cell>
          <cell r="D931">
            <v>50</v>
          </cell>
          <cell r="E931">
            <v>74.5</v>
          </cell>
          <cell r="F931">
            <v>9.15</v>
          </cell>
          <cell r="G931">
            <v>2</v>
          </cell>
          <cell r="H931">
            <v>6.35</v>
          </cell>
          <cell r="I931">
            <v>32</v>
          </cell>
          <cell r="J931">
            <v>64.5</v>
          </cell>
          <cell r="K931">
            <v>77</v>
          </cell>
          <cell r="L931">
            <v>5</v>
          </cell>
          <cell r="M931">
            <v>25</v>
          </cell>
          <cell r="N931">
            <v>8.5000000000000006E-2</v>
          </cell>
          <cell r="O931">
            <v>0</v>
          </cell>
        </row>
        <row r="932">
          <cell r="B932" t="str">
            <v>Sambal Goreng Campur/kentang</v>
          </cell>
          <cell r="E932">
            <v>153.19999999999999</v>
          </cell>
          <cell r="F932">
            <v>9.9</v>
          </cell>
          <cell r="G932">
            <v>6.94</v>
          </cell>
          <cell r="H932">
            <v>14.45</v>
          </cell>
          <cell r="I932">
            <v>65.09</v>
          </cell>
          <cell r="J932">
            <v>69.31</v>
          </cell>
          <cell r="K932">
            <v>100.8</v>
          </cell>
          <cell r="L932">
            <v>5.3</v>
          </cell>
          <cell r="M932">
            <v>25</v>
          </cell>
          <cell r="N932">
            <v>0.125</v>
          </cell>
          <cell r="O932">
            <v>7.22</v>
          </cell>
          <cell r="P932">
            <v>0</v>
          </cell>
          <cell r="Q932">
            <v>0</v>
          </cell>
        </row>
        <row r="933">
          <cell r="B933" t="str">
            <v xml:space="preserve"> Perkedel kentang</v>
          </cell>
          <cell r="C933" t="str">
            <v>Kentang</v>
          </cell>
          <cell r="D933">
            <v>50</v>
          </cell>
          <cell r="E933">
            <v>35.274999999999999</v>
          </cell>
          <cell r="F933">
            <v>0.70550000000000002</v>
          </cell>
          <cell r="G933">
            <v>4.2500000000000003E-2</v>
          </cell>
          <cell r="H933">
            <v>8.1174999999999997</v>
          </cell>
          <cell r="I933">
            <v>33.064999999999998</v>
          </cell>
          <cell r="J933">
            <v>4.6749999999999998</v>
          </cell>
          <cell r="K933">
            <v>23.8</v>
          </cell>
          <cell r="L933">
            <v>0.29749999999999999</v>
          </cell>
          <cell r="M933">
            <v>0</v>
          </cell>
          <cell r="N933">
            <v>4.675E-2</v>
          </cell>
          <cell r="O933">
            <v>7.2249999999999996</v>
          </cell>
          <cell r="P933">
            <v>0</v>
          </cell>
          <cell r="Q933">
            <v>0</v>
          </cell>
        </row>
        <row r="934">
          <cell r="B934" t="str">
            <v xml:space="preserve"> </v>
          </cell>
          <cell r="C934" t="str">
            <v>Minyak</v>
          </cell>
          <cell r="D934">
            <v>5</v>
          </cell>
          <cell r="E934">
            <v>43.5</v>
          </cell>
          <cell r="F934">
            <v>0.05</v>
          </cell>
          <cell r="G934">
            <v>4.9000000000000004</v>
          </cell>
          <cell r="H934">
            <v>0</v>
          </cell>
          <cell r="I934">
            <v>0.03</v>
          </cell>
          <cell r="J934">
            <v>0.15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C935" t="str">
            <v>Telur</v>
          </cell>
          <cell r="D935">
            <v>5</v>
          </cell>
          <cell r="E935">
            <v>7.29</v>
          </cell>
          <cell r="F935">
            <v>0.57600000000000007</v>
          </cell>
          <cell r="G935">
            <v>0.51749999999999996</v>
          </cell>
          <cell r="H935">
            <v>3.15E-2</v>
          </cell>
          <cell r="I935">
            <v>3.33</v>
          </cell>
          <cell r="J935">
            <v>2.4300000000000002</v>
          </cell>
          <cell r="K935">
            <v>8.1</v>
          </cell>
          <cell r="L935">
            <v>0.12150000000000001</v>
          </cell>
          <cell r="M935">
            <v>405</v>
          </cell>
          <cell r="N935">
            <v>4.5000000000000005E-3</v>
          </cell>
          <cell r="O935">
            <v>0</v>
          </cell>
          <cell r="P935">
            <v>225</v>
          </cell>
          <cell r="Q935">
            <v>0</v>
          </cell>
        </row>
        <row r="936">
          <cell r="B936" t="str">
            <v>Perkedel</v>
          </cell>
          <cell r="E936">
            <v>86.064999999999998</v>
          </cell>
          <cell r="F936">
            <v>1.3315000000000001</v>
          </cell>
          <cell r="G936">
            <v>5.46</v>
          </cell>
          <cell r="H936">
            <v>8.1489999999999991</v>
          </cell>
          <cell r="I936">
            <v>36.424999999999997</v>
          </cell>
          <cell r="J936">
            <v>7.2549999999999999</v>
          </cell>
          <cell r="K936">
            <v>31.9</v>
          </cell>
          <cell r="L936">
            <v>0.41899999999999998</v>
          </cell>
          <cell r="M936">
            <v>405</v>
          </cell>
          <cell r="N936">
            <v>5.1249999999999997E-2</v>
          </cell>
          <cell r="O936">
            <v>7.2249999999999996</v>
          </cell>
          <cell r="P936">
            <v>225</v>
          </cell>
          <cell r="Q936">
            <v>0</v>
          </cell>
        </row>
        <row r="937">
          <cell r="B937" t="str">
            <v xml:space="preserve"> Tahu BB petis</v>
          </cell>
          <cell r="C937" t="str">
            <v>Tahu</v>
          </cell>
          <cell r="D937">
            <v>100</v>
          </cell>
          <cell r="E937">
            <v>68</v>
          </cell>
          <cell r="F937">
            <v>7.8</v>
          </cell>
          <cell r="G937">
            <v>4.5999999999999996</v>
          </cell>
          <cell r="H937">
            <v>1.6</v>
          </cell>
          <cell r="I937">
            <v>84.8</v>
          </cell>
          <cell r="J937">
            <v>124</v>
          </cell>
          <cell r="K937">
            <v>63</v>
          </cell>
          <cell r="L937">
            <v>0.8</v>
          </cell>
          <cell r="M937">
            <v>0</v>
          </cell>
          <cell r="N937">
            <v>0.1</v>
          </cell>
          <cell r="O937">
            <v>0</v>
          </cell>
          <cell r="P937">
            <v>0</v>
          </cell>
          <cell r="Q937">
            <v>0</v>
          </cell>
        </row>
        <row r="938">
          <cell r="C938" t="str">
            <v>Minyak</v>
          </cell>
          <cell r="D938">
            <v>5</v>
          </cell>
          <cell r="E938">
            <v>43.5</v>
          </cell>
          <cell r="F938">
            <v>0.05</v>
          </cell>
          <cell r="G938">
            <v>4.9000000000000004</v>
          </cell>
          <cell r="H938">
            <v>0</v>
          </cell>
          <cell r="I938">
            <v>0.03</v>
          </cell>
          <cell r="J938">
            <v>0.15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</row>
        <row r="939">
          <cell r="C939" t="str">
            <v>Petis</v>
          </cell>
          <cell r="D939">
            <v>10</v>
          </cell>
          <cell r="E939">
            <v>22</v>
          </cell>
          <cell r="F939">
            <v>1.5</v>
          </cell>
          <cell r="G939">
            <v>0.01</v>
          </cell>
          <cell r="H939">
            <v>4</v>
          </cell>
          <cell r="I939">
            <v>3.9</v>
          </cell>
          <cell r="J939">
            <v>3.7</v>
          </cell>
          <cell r="K939">
            <v>3.6</v>
          </cell>
          <cell r="L939">
            <v>0.28000000000000003</v>
          </cell>
          <cell r="M939">
            <v>0</v>
          </cell>
          <cell r="N939">
            <v>0</v>
          </cell>
          <cell r="O939">
            <v>0</v>
          </cell>
        </row>
        <row r="940">
          <cell r="B940" t="str">
            <v>Tahu Petis</v>
          </cell>
          <cell r="E940">
            <v>133.5</v>
          </cell>
          <cell r="F940">
            <v>9.35</v>
          </cell>
          <cell r="G940">
            <v>9.51</v>
          </cell>
          <cell r="H940">
            <v>5.6</v>
          </cell>
          <cell r="I940">
            <v>88.73</v>
          </cell>
          <cell r="J940">
            <v>127.85</v>
          </cell>
          <cell r="K940">
            <v>66.599999999999994</v>
          </cell>
          <cell r="L940">
            <v>1.08</v>
          </cell>
          <cell r="M940">
            <v>0</v>
          </cell>
          <cell r="N940">
            <v>0.1</v>
          </cell>
          <cell r="O940">
            <v>0</v>
          </cell>
          <cell r="P940">
            <v>0</v>
          </cell>
          <cell r="Q940">
            <v>0</v>
          </cell>
        </row>
        <row r="941">
          <cell r="B941" t="str">
            <v xml:space="preserve"> Tempe Gr Tepung</v>
          </cell>
          <cell r="C941" t="str">
            <v>Tempe</v>
          </cell>
          <cell r="D941">
            <v>50</v>
          </cell>
          <cell r="E941">
            <v>74.5</v>
          </cell>
          <cell r="F941">
            <v>9.15</v>
          </cell>
          <cell r="G941">
            <v>2</v>
          </cell>
          <cell r="H941">
            <v>6.35</v>
          </cell>
          <cell r="I941">
            <v>32</v>
          </cell>
          <cell r="J941">
            <v>64.5</v>
          </cell>
          <cell r="K941">
            <v>77</v>
          </cell>
          <cell r="L941">
            <v>5</v>
          </cell>
          <cell r="M941">
            <v>25</v>
          </cell>
          <cell r="N941">
            <v>8.5000000000000006E-2</v>
          </cell>
          <cell r="O941">
            <v>0</v>
          </cell>
          <cell r="P941">
            <v>0</v>
          </cell>
          <cell r="Q941">
            <v>0</v>
          </cell>
        </row>
        <row r="942">
          <cell r="C942" t="str">
            <v>Minyak</v>
          </cell>
          <cell r="D942">
            <v>5</v>
          </cell>
          <cell r="E942">
            <v>43.5</v>
          </cell>
          <cell r="F942">
            <v>0.05</v>
          </cell>
          <cell r="G942">
            <v>4.9000000000000004</v>
          </cell>
          <cell r="H942">
            <v>0</v>
          </cell>
          <cell r="I942">
            <v>0.03</v>
          </cell>
          <cell r="J942">
            <v>0.15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</row>
        <row r="943">
          <cell r="C943" t="str">
            <v>Tepung</v>
          </cell>
          <cell r="D943">
            <v>10</v>
          </cell>
          <cell r="E943">
            <v>36.5</v>
          </cell>
          <cell r="F943">
            <v>0.89</v>
          </cell>
          <cell r="G943">
            <v>0.13</v>
          </cell>
          <cell r="H943">
            <v>7.73</v>
          </cell>
          <cell r="I943">
            <v>1.2</v>
          </cell>
          <cell r="J943">
            <v>1.6</v>
          </cell>
          <cell r="K943">
            <v>10.6</v>
          </cell>
          <cell r="L943">
            <v>0.12</v>
          </cell>
          <cell r="M943">
            <v>0</v>
          </cell>
          <cell r="N943">
            <v>1.2E-2</v>
          </cell>
          <cell r="O943">
            <v>0</v>
          </cell>
        </row>
        <row r="944">
          <cell r="B944" t="str">
            <v>Tempe Gr Tepung</v>
          </cell>
          <cell r="E944">
            <v>154.5</v>
          </cell>
          <cell r="F944">
            <v>10.09</v>
          </cell>
          <cell r="G944">
            <v>7.03</v>
          </cell>
          <cell r="H944">
            <v>14.08</v>
          </cell>
          <cell r="I944">
            <v>33.229999999999997</v>
          </cell>
          <cell r="J944">
            <v>66.25</v>
          </cell>
          <cell r="K944">
            <v>87.6</v>
          </cell>
          <cell r="L944">
            <v>5.12</v>
          </cell>
          <cell r="M944">
            <v>25</v>
          </cell>
          <cell r="N944">
            <v>0.1</v>
          </cell>
          <cell r="O944">
            <v>0</v>
          </cell>
          <cell r="P944">
            <v>0</v>
          </cell>
          <cell r="Q944">
            <v>0</v>
          </cell>
        </row>
        <row r="945">
          <cell r="B945" t="str">
            <v xml:space="preserve"> Rempeyek kacang</v>
          </cell>
          <cell r="C945" t="str">
            <v>Kacang tanah</v>
          </cell>
          <cell r="D945">
            <v>25</v>
          </cell>
          <cell r="E945">
            <v>113</v>
          </cell>
          <cell r="F945">
            <v>6.33</v>
          </cell>
          <cell r="G945">
            <v>10.7</v>
          </cell>
          <cell r="H945">
            <v>2.58</v>
          </cell>
          <cell r="I945">
            <v>1</v>
          </cell>
          <cell r="J945">
            <v>14.5</v>
          </cell>
          <cell r="K945">
            <v>83.75</v>
          </cell>
          <cell r="L945">
            <v>0.33</v>
          </cell>
          <cell r="M945">
            <v>0</v>
          </cell>
          <cell r="N945">
            <v>0.08</v>
          </cell>
          <cell r="O945">
            <v>0.75</v>
          </cell>
        </row>
        <row r="946">
          <cell r="C946" t="str">
            <v>Tepung</v>
          </cell>
          <cell r="D946">
            <v>10</v>
          </cell>
          <cell r="E946">
            <v>36.4</v>
          </cell>
          <cell r="F946">
            <v>0.7</v>
          </cell>
          <cell r="G946">
            <v>0.05</v>
          </cell>
          <cell r="H946">
            <v>8</v>
          </cell>
          <cell r="I946">
            <v>1.2</v>
          </cell>
          <cell r="J946">
            <v>0.5</v>
          </cell>
          <cell r="K946">
            <v>14</v>
          </cell>
          <cell r="L946">
            <v>0.08</v>
          </cell>
          <cell r="M946">
            <v>0</v>
          </cell>
          <cell r="N946">
            <v>1.2E-2</v>
          </cell>
          <cell r="O946">
            <v>0</v>
          </cell>
        </row>
        <row r="947">
          <cell r="C947" t="str">
            <v>Minyak</v>
          </cell>
          <cell r="D947">
            <v>5</v>
          </cell>
          <cell r="E947">
            <v>43.5</v>
          </cell>
          <cell r="F947">
            <v>0.05</v>
          </cell>
          <cell r="G947">
            <v>4.9000000000000004</v>
          </cell>
          <cell r="H947">
            <v>0</v>
          </cell>
          <cell r="I947">
            <v>0.03</v>
          </cell>
          <cell r="J947">
            <v>0.15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B948" t="str">
            <v>Rempeyek kacang</v>
          </cell>
          <cell r="E948">
            <v>192.9</v>
          </cell>
          <cell r="F948">
            <v>7.08</v>
          </cell>
          <cell r="G948">
            <v>15.65</v>
          </cell>
          <cell r="H948">
            <v>10.58</v>
          </cell>
          <cell r="I948">
            <v>2.23</v>
          </cell>
          <cell r="J948">
            <v>15.15</v>
          </cell>
          <cell r="K948">
            <v>97.75</v>
          </cell>
          <cell r="L948">
            <v>0.41</v>
          </cell>
          <cell r="M948">
            <v>0</v>
          </cell>
          <cell r="N948">
            <v>9.1999999999999998E-2</v>
          </cell>
          <cell r="O948">
            <v>0.75</v>
          </cell>
        </row>
        <row r="949">
          <cell r="B949" t="str">
            <v xml:space="preserve"> Tahu BB Kecap</v>
          </cell>
          <cell r="C949" t="str">
            <v>Tahu</v>
          </cell>
          <cell r="D949">
            <v>100</v>
          </cell>
          <cell r="E949">
            <v>68</v>
          </cell>
          <cell r="F949">
            <v>7.8</v>
          </cell>
          <cell r="G949">
            <v>4.5999999999999996</v>
          </cell>
          <cell r="H949">
            <v>1.6</v>
          </cell>
          <cell r="I949">
            <v>84.8</v>
          </cell>
          <cell r="J949">
            <v>124</v>
          </cell>
          <cell r="K949">
            <v>63</v>
          </cell>
          <cell r="L949">
            <v>0.8</v>
          </cell>
          <cell r="M949">
            <v>0</v>
          </cell>
          <cell r="N949">
            <v>0.1</v>
          </cell>
          <cell r="O949">
            <v>0</v>
          </cell>
          <cell r="P949">
            <v>0</v>
          </cell>
          <cell r="Q949">
            <v>0</v>
          </cell>
        </row>
        <row r="950">
          <cell r="C950" t="str">
            <v>Kecap</v>
          </cell>
          <cell r="D950">
            <v>10</v>
          </cell>
          <cell r="E950">
            <v>4.5999999999999996</v>
          </cell>
          <cell r="F950">
            <v>0.56999999999999995</v>
          </cell>
          <cell r="G950">
            <v>0.13</v>
          </cell>
          <cell r="H950">
            <v>0.9</v>
          </cell>
          <cell r="I950">
            <v>6.3</v>
          </cell>
          <cell r="J950">
            <v>12.3</v>
          </cell>
          <cell r="K950">
            <v>9.6</v>
          </cell>
          <cell r="L950">
            <v>0.56999999999999995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</row>
        <row r="951">
          <cell r="C951" t="str">
            <v>Minyak</v>
          </cell>
          <cell r="D951">
            <v>5</v>
          </cell>
          <cell r="E951">
            <v>43.5</v>
          </cell>
          <cell r="F951">
            <v>0.05</v>
          </cell>
          <cell r="G951">
            <v>4.9000000000000004</v>
          </cell>
          <cell r="H951">
            <v>0</v>
          </cell>
          <cell r="I951">
            <v>0.03</v>
          </cell>
          <cell r="J951">
            <v>0.15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B952" t="str">
            <v>Tahu Kecap</v>
          </cell>
          <cell r="E952">
            <v>116.1</v>
          </cell>
          <cell r="F952">
            <v>8.42</v>
          </cell>
          <cell r="G952">
            <v>9.6300000000000008</v>
          </cell>
          <cell r="H952">
            <v>2.5</v>
          </cell>
          <cell r="I952">
            <v>91.13</v>
          </cell>
          <cell r="J952">
            <v>136.44999999999999</v>
          </cell>
          <cell r="K952">
            <v>72.599999999999994</v>
          </cell>
          <cell r="L952">
            <v>1.37</v>
          </cell>
          <cell r="M952">
            <v>0</v>
          </cell>
          <cell r="N952">
            <v>0.1</v>
          </cell>
          <cell r="O952">
            <v>0</v>
          </cell>
          <cell r="P952">
            <v>0</v>
          </cell>
          <cell r="Q952">
            <v>0</v>
          </cell>
        </row>
        <row r="953">
          <cell r="B953" t="str">
            <v xml:space="preserve"> Bakwan Tahu</v>
          </cell>
          <cell r="C953" t="str">
            <v>Tahu</v>
          </cell>
          <cell r="D953">
            <v>50</v>
          </cell>
          <cell r="E953">
            <v>34</v>
          </cell>
          <cell r="F953">
            <v>3.9</v>
          </cell>
          <cell r="G953">
            <v>2.2999999999999998</v>
          </cell>
          <cell r="H953">
            <v>0.8</v>
          </cell>
          <cell r="I953">
            <v>42.4</v>
          </cell>
          <cell r="J953">
            <v>62</v>
          </cell>
          <cell r="K953">
            <v>31.5</v>
          </cell>
          <cell r="L953">
            <v>0.4</v>
          </cell>
          <cell r="M953">
            <v>0</v>
          </cell>
          <cell r="N953">
            <v>0.03</v>
          </cell>
          <cell r="O953">
            <v>0</v>
          </cell>
        </row>
        <row r="954">
          <cell r="C954" t="str">
            <v>Minyak</v>
          </cell>
          <cell r="D954">
            <v>5</v>
          </cell>
          <cell r="E954">
            <v>43.5</v>
          </cell>
          <cell r="F954">
            <v>0.05</v>
          </cell>
          <cell r="G954">
            <v>4.9000000000000004</v>
          </cell>
          <cell r="H954">
            <v>0</v>
          </cell>
          <cell r="I954">
            <v>0.03</v>
          </cell>
          <cell r="J954">
            <v>0.15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</row>
        <row r="955">
          <cell r="C955" t="str">
            <v>Kool Putih</v>
          </cell>
          <cell r="D955">
            <v>25</v>
          </cell>
          <cell r="E955">
            <v>4.5</v>
          </cell>
          <cell r="F955">
            <v>0.26250000000000001</v>
          </cell>
          <cell r="G955">
            <v>3.7499999999999999E-2</v>
          </cell>
          <cell r="H955">
            <v>0.99375000000000002</v>
          </cell>
          <cell r="I955">
            <v>17.324999999999999</v>
          </cell>
          <cell r="J955">
            <v>8.625</v>
          </cell>
          <cell r="K955">
            <v>5.8125</v>
          </cell>
          <cell r="L955">
            <v>9.375E-2</v>
          </cell>
          <cell r="M955">
            <v>15</v>
          </cell>
          <cell r="N955">
            <v>1.125E-2</v>
          </cell>
          <cell r="O955">
            <v>9.375</v>
          </cell>
        </row>
        <row r="956">
          <cell r="C956" t="str">
            <v>Wortel</v>
          </cell>
          <cell r="D956">
            <v>25</v>
          </cell>
          <cell r="E956">
            <v>9.24</v>
          </cell>
          <cell r="F956">
            <v>0.26400000000000001</v>
          </cell>
          <cell r="G956">
            <v>6.6000000000000003E-2</v>
          </cell>
          <cell r="H956">
            <v>2.0460000000000003</v>
          </cell>
          <cell r="I956">
            <v>19.404</v>
          </cell>
          <cell r="J956">
            <v>8.58</v>
          </cell>
          <cell r="K956">
            <v>8.14</v>
          </cell>
          <cell r="L956">
            <v>0.17600000000000002</v>
          </cell>
          <cell r="M956">
            <v>2640</v>
          </cell>
          <cell r="N956">
            <v>1.32E-2</v>
          </cell>
          <cell r="O956">
            <v>1.32</v>
          </cell>
          <cell r="P956">
            <v>0</v>
          </cell>
          <cell r="Q956">
            <v>0</v>
          </cell>
        </row>
        <row r="957">
          <cell r="C957" t="str">
            <v>Telur</v>
          </cell>
          <cell r="D957">
            <v>10</v>
          </cell>
          <cell r="E957">
            <v>14.58</v>
          </cell>
          <cell r="F957">
            <v>1.1520000000000001</v>
          </cell>
          <cell r="G957">
            <v>1.0349999999999999</v>
          </cell>
          <cell r="H957">
            <v>6.3E-2</v>
          </cell>
          <cell r="I957">
            <v>6.66</v>
          </cell>
          <cell r="J957">
            <v>4.8600000000000003</v>
          </cell>
          <cell r="K957">
            <v>16.2</v>
          </cell>
          <cell r="L957">
            <v>0.24300000000000002</v>
          </cell>
          <cell r="M957">
            <v>810</v>
          </cell>
          <cell r="N957">
            <v>9.0000000000000011E-3</v>
          </cell>
          <cell r="O957">
            <v>0</v>
          </cell>
          <cell r="P957">
            <v>450</v>
          </cell>
          <cell r="Q957">
            <v>0</v>
          </cell>
        </row>
        <row r="958">
          <cell r="B958" t="str">
            <v>Bakwan Tahu</v>
          </cell>
          <cell r="E958">
            <v>105.82</v>
          </cell>
          <cell r="F958">
            <v>5.6284999999999998</v>
          </cell>
          <cell r="G958">
            <v>8.3384999999999998</v>
          </cell>
          <cell r="H958">
            <v>3.9027500000000006</v>
          </cell>
          <cell r="I958">
            <v>85.818999999999988</v>
          </cell>
          <cell r="J958">
            <v>84.215000000000003</v>
          </cell>
          <cell r="K958">
            <v>61.652500000000003</v>
          </cell>
          <cell r="L958">
            <v>0.91275000000000006</v>
          </cell>
          <cell r="M958">
            <v>3465</v>
          </cell>
          <cell r="N958">
            <v>6.3450000000000006E-2</v>
          </cell>
          <cell r="O958">
            <v>10.695</v>
          </cell>
          <cell r="P958">
            <v>450</v>
          </cell>
          <cell r="Q958">
            <v>0</v>
          </cell>
        </row>
        <row r="959">
          <cell r="B959" t="str">
            <v xml:space="preserve"> Tahu campur</v>
          </cell>
          <cell r="C959" t="str">
            <v>Tahu</v>
          </cell>
          <cell r="D959">
            <v>50</v>
          </cell>
          <cell r="E959">
            <v>34</v>
          </cell>
          <cell r="F959">
            <v>3.9</v>
          </cell>
          <cell r="G959">
            <v>2.2999999999999998</v>
          </cell>
          <cell r="H959">
            <v>0.8</v>
          </cell>
          <cell r="I959">
            <v>42.4</v>
          </cell>
          <cell r="J959">
            <v>62</v>
          </cell>
          <cell r="K959">
            <v>31.5</v>
          </cell>
          <cell r="L959">
            <v>0.4</v>
          </cell>
          <cell r="M959">
            <v>0</v>
          </cell>
          <cell r="N959">
            <v>0.05</v>
          </cell>
          <cell r="O959">
            <v>0</v>
          </cell>
        </row>
        <row r="960">
          <cell r="C960" t="str">
            <v>Kecambah</v>
          </cell>
          <cell r="D960">
            <v>25</v>
          </cell>
          <cell r="E960">
            <v>5.75</v>
          </cell>
          <cell r="F960">
            <v>0.72499999999999998</v>
          </cell>
          <cell r="G960">
            <v>0.05</v>
          </cell>
          <cell r="H960">
            <v>1.0249999999999999</v>
          </cell>
          <cell r="I960">
            <v>23.1</v>
          </cell>
          <cell r="J960">
            <v>7.25</v>
          </cell>
          <cell r="K960">
            <v>17.25</v>
          </cell>
          <cell r="L960">
            <v>0.2</v>
          </cell>
          <cell r="M960">
            <v>2.5</v>
          </cell>
          <cell r="N960">
            <v>1.7500000000000002E-2</v>
          </cell>
          <cell r="O960">
            <v>3.75</v>
          </cell>
        </row>
        <row r="961">
          <cell r="C961" t="str">
            <v>Petis</v>
          </cell>
          <cell r="D961">
            <v>25</v>
          </cell>
          <cell r="E961">
            <v>55</v>
          </cell>
          <cell r="F961">
            <v>3.75</v>
          </cell>
          <cell r="G961">
            <v>0.25</v>
          </cell>
          <cell r="H961">
            <v>10</v>
          </cell>
          <cell r="I961">
            <v>9.75</v>
          </cell>
          <cell r="J961">
            <v>9.25</v>
          </cell>
          <cell r="K961">
            <v>9</v>
          </cell>
          <cell r="L961">
            <v>0.7</v>
          </cell>
          <cell r="M961">
            <v>0</v>
          </cell>
          <cell r="N961">
            <v>0</v>
          </cell>
          <cell r="O961">
            <v>0</v>
          </cell>
        </row>
        <row r="962">
          <cell r="C962" t="str">
            <v>Minyak</v>
          </cell>
          <cell r="D962">
            <v>5</v>
          </cell>
          <cell r="E962">
            <v>43.5</v>
          </cell>
          <cell r="F962">
            <v>0.05</v>
          </cell>
          <cell r="G962">
            <v>4.9000000000000004</v>
          </cell>
          <cell r="H962">
            <v>0</v>
          </cell>
          <cell r="I962">
            <v>0.03</v>
          </cell>
          <cell r="J962">
            <v>0.15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</row>
        <row r="963">
          <cell r="B963" t="str">
            <v>Tahu campur</v>
          </cell>
          <cell r="E963">
            <v>138.25</v>
          </cell>
          <cell r="F963">
            <v>8.4250000000000007</v>
          </cell>
          <cell r="G963">
            <v>7.5</v>
          </cell>
          <cell r="H963">
            <v>11.824999999999999</v>
          </cell>
          <cell r="I963">
            <v>75.28</v>
          </cell>
          <cell r="J963">
            <v>78.650000000000006</v>
          </cell>
          <cell r="K963">
            <v>57.75</v>
          </cell>
          <cell r="L963">
            <v>1.3</v>
          </cell>
          <cell r="M963">
            <v>2.5</v>
          </cell>
          <cell r="N963">
            <v>6.7500000000000004E-2</v>
          </cell>
          <cell r="O963">
            <v>3.75</v>
          </cell>
        </row>
        <row r="964">
          <cell r="B964" t="str">
            <v xml:space="preserve"> Perkedel Tahu</v>
          </cell>
          <cell r="C964" t="str">
            <v>Tahu</v>
          </cell>
          <cell r="D964">
            <v>50</v>
          </cell>
          <cell r="E964">
            <v>34</v>
          </cell>
          <cell r="F964">
            <v>3.9</v>
          </cell>
          <cell r="G964">
            <v>2.2999999999999998</v>
          </cell>
          <cell r="H964">
            <v>0.8</v>
          </cell>
          <cell r="I964">
            <v>42.4</v>
          </cell>
          <cell r="J964">
            <v>62</v>
          </cell>
          <cell r="K964">
            <v>31.5</v>
          </cell>
          <cell r="L964">
            <v>0.4</v>
          </cell>
          <cell r="M964">
            <v>0</v>
          </cell>
          <cell r="N964">
            <v>0.05</v>
          </cell>
          <cell r="O964">
            <v>0</v>
          </cell>
        </row>
        <row r="965">
          <cell r="C965" t="str">
            <v>Minyak</v>
          </cell>
          <cell r="D965">
            <v>5</v>
          </cell>
          <cell r="E965">
            <v>43.5</v>
          </cell>
          <cell r="F965">
            <v>0.05</v>
          </cell>
          <cell r="G965">
            <v>4.9000000000000004</v>
          </cell>
          <cell r="H965">
            <v>0</v>
          </cell>
          <cell r="I965">
            <v>0.03</v>
          </cell>
          <cell r="J965">
            <v>0.15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C966" t="str">
            <v>Telur</v>
          </cell>
          <cell r="D966">
            <v>10</v>
          </cell>
          <cell r="E966">
            <v>14.58</v>
          </cell>
          <cell r="F966">
            <v>1.1520000000000001</v>
          </cell>
          <cell r="G966">
            <v>1.0349999999999999</v>
          </cell>
          <cell r="H966">
            <v>6.3E-2</v>
          </cell>
          <cell r="I966">
            <v>6.66</v>
          </cell>
          <cell r="J966">
            <v>4.8600000000000003</v>
          </cell>
          <cell r="K966">
            <v>16.2</v>
          </cell>
          <cell r="L966">
            <v>0.24300000000000002</v>
          </cell>
          <cell r="M966">
            <v>810</v>
          </cell>
          <cell r="N966">
            <v>9.0000000000000011E-3</v>
          </cell>
          <cell r="O966">
            <v>0</v>
          </cell>
          <cell r="P966">
            <v>450</v>
          </cell>
          <cell r="Q966">
            <v>0</v>
          </cell>
        </row>
        <row r="967">
          <cell r="B967" t="str">
            <v>Perkedel Tahu</v>
          </cell>
          <cell r="E967">
            <v>92.08</v>
          </cell>
          <cell r="F967">
            <v>5.1020000000000003</v>
          </cell>
          <cell r="G967">
            <v>8.2349999999999994</v>
          </cell>
          <cell r="H967">
            <v>0.86299999999999999</v>
          </cell>
          <cell r="I967">
            <v>49.09</v>
          </cell>
          <cell r="J967">
            <v>67.010000000000005</v>
          </cell>
          <cell r="K967">
            <v>47.7</v>
          </cell>
          <cell r="L967">
            <v>0.64300000000000002</v>
          </cell>
          <cell r="M967">
            <v>810</v>
          </cell>
          <cell r="N967">
            <v>5.9000000000000004E-2</v>
          </cell>
          <cell r="O967">
            <v>0</v>
          </cell>
          <cell r="P967">
            <v>450</v>
          </cell>
          <cell r="Q967">
            <v>0</v>
          </cell>
        </row>
        <row r="968">
          <cell r="B968" t="str">
            <v xml:space="preserve"> Sambal gr pengantin</v>
          </cell>
          <cell r="C968" t="str">
            <v>Hati Ayam</v>
          </cell>
          <cell r="D968">
            <v>50</v>
          </cell>
          <cell r="E968">
            <v>188</v>
          </cell>
          <cell r="F968">
            <v>0</v>
          </cell>
          <cell r="G968">
            <v>0</v>
          </cell>
          <cell r="H968">
            <v>47</v>
          </cell>
          <cell r="I968">
            <v>0.25</v>
          </cell>
          <cell r="J968">
            <v>2.5</v>
          </cell>
          <cell r="K968">
            <v>0.5</v>
          </cell>
          <cell r="L968">
            <v>0.05</v>
          </cell>
          <cell r="M968">
            <v>0</v>
          </cell>
          <cell r="N968">
            <v>0</v>
          </cell>
          <cell r="O968">
            <v>0</v>
          </cell>
        </row>
        <row r="969">
          <cell r="C969" t="str">
            <v>Kentang</v>
          </cell>
          <cell r="D969">
            <v>50</v>
          </cell>
          <cell r="E969">
            <v>35.274999999999999</v>
          </cell>
          <cell r="F969">
            <v>0.70550000000000002</v>
          </cell>
          <cell r="G969">
            <v>4.2500000000000003E-2</v>
          </cell>
          <cell r="H969">
            <v>8.1174999999999997</v>
          </cell>
          <cell r="I969">
            <v>33.064999999999998</v>
          </cell>
          <cell r="J969">
            <v>4.6749999999999998</v>
          </cell>
          <cell r="K969">
            <v>23.8</v>
          </cell>
          <cell r="L969">
            <v>0.29749999999999999</v>
          </cell>
          <cell r="M969">
            <v>0</v>
          </cell>
          <cell r="N969">
            <v>4.675E-2</v>
          </cell>
          <cell r="O969">
            <v>7.2249999999999996</v>
          </cell>
          <cell r="P969">
            <v>0</v>
          </cell>
          <cell r="Q969">
            <v>0</v>
          </cell>
        </row>
        <row r="970">
          <cell r="C970" t="str">
            <v>Minyak</v>
          </cell>
          <cell r="D970">
            <v>5</v>
          </cell>
          <cell r="E970">
            <v>43.5</v>
          </cell>
          <cell r="F970">
            <v>0.05</v>
          </cell>
          <cell r="G970">
            <v>4.9000000000000004</v>
          </cell>
          <cell r="H970">
            <v>0</v>
          </cell>
          <cell r="I970">
            <v>0.03</v>
          </cell>
          <cell r="J970">
            <v>0.15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</row>
        <row r="971">
          <cell r="B971" t="str">
            <v>Samgor Pengantin/kentang</v>
          </cell>
          <cell r="E971">
            <v>266.77499999999998</v>
          </cell>
          <cell r="F971">
            <v>0.75550000000000006</v>
          </cell>
          <cell r="G971">
            <v>4.9425000000000008</v>
          </cell>
          <cell r="H971">
            <v>55.1175</v>
          </cell>
          <cell r="I971">
            <v>33.344999999999999</v>
          </cell>
          <cell r="J971">
            <v>7.3250000000000002</v>
          </cell>
          <cell r="K971">
            <v>24.3</v>
          </cell>
          <cell r="L971">
            <v>0.34749999999999998</v>
          </cell>
          <cell r="M971">
            <v>0</v>
          </cell>
          <cell r="N971">
            <v>4.675E-2</v>
          </cell>
          <cell r="O971">
            <v>7.2249999999999996</v>
          </cell>
          <cell r="P971">
            <v>0</v>
          </cell>
          <cell r="Q971">
            <v>0</v>
          </cell>
        </row>
        <row r="972">
          <cell r="B972" t="str">
            <v xml:space="preserve"> Tahu Tek-tek</v>
          </cell>
          <cell r="C972" t="str">
            <v>Tahu</v>
          </cell>
          <cell r="D972">
            <v>50</v>
          </cell>
          <cell r="E972">
            <v>34</v>
          </cell>
          <cell r="F972">
            <v>3.9</v>
          </cell>
          <cell r="G972">
            <v>2.2999999999999998</v>
          </cell>
          <cell r="H972">
            <v>0.8</v>
          </cell>
          <cell r="I972">
            <v>42.4</v>
          </cell>
          <cell r="J972">
            <v>62</v>
          </cell>
          <cell r="K972">
            <v>31.5</v>
          </cell>
          <cell r="L972">
            <v>0.4</v>
          </cell>
          <cell r="M972">
            <v>0</v>
          </cell>
          <cell r="N972">
            <v>0.05</v>
          </cell>
          <cell r="O972">
            <v>0</v>
          </cell>
        </row>
        <row r="973">
          <cell r="C973" t="str">
            <v>Touge</v>
          </cell>
          <cell r="D973">
            <v>15</v>
          </cell>
          <cell r="E973">
            <v>3.45</v>
          </cell>
          <cell r="F973">
            <v>0.435</v>
          </cell>
          <cell r="G973">
            <v>0.03</v>
          </cell>
          <cell r="H973">
            <v>0.61499999999999999</v>
          </cell>
          <cell r="I973">
            <v>13.86</v>
          </cell>
          <cell r="J973">
            <v>4.3499999999999996</v>
          </cell>
          <cell r="K973">
            <v>10.35</v>
          </cell>
          <cell r="L973">
            <v>0.12</v>
          </cell>
          <cell r="M973">
            <v>1.5</v>
          </cell>
          <cell r="N973">
            <v>1.0500000000000001E-2</v>
          </cell>
          <cell r="O973">
            <v>2.25</v>
          </cell>
        </row>
        <row r="974">
          <cell r="C974" t="str">
            <v>Gula merah</v>
          </cell>
          <cell r="D974">
            <v>25</v>
          </cell>
          <cell r="E974">
            <v>92</v>
          </cell>
          <cell r="F974">
            <v>0</v>
          </cell>
          <cell r="G974">
            <v>0</v>
          </cell>
          <cell r="H974">
            <v>23.75</v>
          </cell>
          <cell r="I974">
            <v>2.25</v>
          </cell>
          <cell r="J974">
            <v>18.8</v>
          </cell>
          <cell r="K974">
            <v>8.75</v>
          </cell>
          <cell r="L974">
            <v>0.75</v>
          </cell>
          <cell r="M974">
            <v>0</v>
          </cell>
          <cell r="N974">
            <v>0</v>
          </cell>
          <cell r="O974">
            <v>0</v>
          </cell>
        </row>
        <row r="975">
          <cell r="C975" t="str">
            <v>Kc tanah</v>
          </cell>
          <cell r="D975">
            <v>25</v>
          </cell>
          <cell r="E975">
            <v>139.75</v>
          </cell>
          <cell r="F975">
            <v>6.73</v>
          </cell>
          <cell r="G975">
            <v>11.05</v>
          </cell>
          <cell r="H975">
            <v>5.9</v>
          </cell>
          <cell r="I975">
            <v>0.65</v>
          </cell>
          <cell r="J975">
            <v>18.5</v>
          </cell>
          <cell r="K975">
            <v>98.25</v>
          </cell>
          <cell r="L975">
            <v>0.48</v>
          </cell>
          <cell r="N975">
            <v>0.08</v>
          </cell>
        </row>
        <row r="976">
          <cell r="B976" t="str">
            <v>Tahu Tek-tek</v>
          </cell>
          <cell r="E976">
            <v>269.2</v>
          </cell>
          <cell r="F976">
            <v>11.065</v>
          </cell>
          <cell r="G976">
            <v>13.38</v>
          </cell>
          <cell r="H976">
            <v>31.065000000000001</v>
          </cell>
          <cell r="I976">
            <v>59.16</v>
          </cell>
          <cell r="J976">
            <v>103.65</v>
          </cell>
          <cell r="K976">
            <v>148.85</v>
          </cell>
          <cell r="L976">
            <v>1.75</v>
          </cell>
          <cell r="M976">
            <v>1.5</v>
          </cell>
          <cell r="N976">
            <v>0.14050000000000001</v>
          </cell>
          <cell r="O976">
            <v>2.25</v>
          </cell>
        </row>
        <row r="977">
          <cell r="B977" t="str">
            <v xml:space="preserve"> Tahu Bacem</v>
          </cell>
          <cell r="C977" t="str">
            <v>Tahu</v>
          </cell>
          <cell r="D977">
            <v>100</v>
          </cell>
          <cell r="E977">
            <v>68</v>
          </cell>
          <cell r="F977">
            <v>7.8</v>
          </cell>
          <cell r="G977">
            <v>4.5999999999999996</v>
          </cell>
          <cell r="H977">
            <v>1.6</v>
          </cell>
          <cell r="I977">
            <v>84.8</v>
          </cell>
          <cell r="J977">
            <v>124</v>
          </cell>
          <cell r="K977">
            <v>63</v>
          </cell>
          <cell r="L977">
            <v>0.8</v>
          </cell>
          <cell r="M977">
            <v>0</v>
          </cell>
          <cell r="N977">
            <v>0.1</v>
          </cell>
          <cell r="O977">
            <v>0</v>
          </cell>
          <cell r="P977">
            <v>0</v>
          </cell>
          <cell r="Q977">
            <v>0</v>
          </cell>
        </row>
        <row r="978">
          <cell r="C978" t="str">
            <v>Gula merah</v>
          </cell>
          <cell r="D978">
            <v>10</v>
          </cell>
          <cell r="E978">
            <v>36.799999999999997</v>
          </cell>
          <cell r="F978">
            <v>0</v>
          </cell>
          <cell r="G978">
            <v>0</v>
          </cell>
          <cell r="H978">
            <v>9.5</v>
          </cell>
          <cell r="I978">
            <v>0.9</v>
          </cell>
          <cell r="J978">
            <v>7.5</v>
          </cell>
          <cell r="K978">
            <v>3.5</v>
          </cell>
          <cell r="L978">
            <v>0.3</v>
          </cell>
          <cell r="M978">
            <v>0</v>
          </cell>
          <cell r="N978">
            <v>0</v>
          </cell>
          <cell r="O978">
            <v>0</v>
          </cell>
        </row>
        <row r="979">
          <cell r="C979" t="str">
            <v>Minyak</v>
          </cell>
          <cell r="D979">
            <v>5</v>
          </cell>
          <cell r="E979">
            <v>43.5</v>
          </cell>
          <cell r="F979">
            <v>0.05</v>
          </cell>
          <cell r="G979">
            <v>4.9000000000000004</v>
          </cell>
          <cell r="H979">
            <v>0</v>
          </cell>
          <cell r="I979">
            <v>0.03</v>
          </cell>
          <cell r="J979">
            <v>0.15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</row>
        <row r="980">
          <cell r="B980" t="str">
            <v>Tahu Bacem</v>
          </cell>
          <cell r="E980">
            <v>148.30000000000001</v>
          </cell>
          <cell r="F980">
            <v>7.85</v>
          </cell>
          <cell r="G980">
            <v>9.5</v>
          </cell>
          <cell r="H980">
            <v>11.1</v>
          </cell>
          <cell r="I980">
            <v>85.73</v>
          </cell>
          <cell r="J980">
            <v>131.65</v>
          </cell>
          <cell r="K980">
            <v>66.5</v>
          </cell>
          <cell r="L980">
            <v>1.1000000000000001</v>
          </cell>
          <cell r="M980">
            <v>0</v>
          </cell>
          <cell r="N980">
            <v>0.1</v>
          </cell>
          <cell r="O980">
            <v>0</v>
          </cell>
          <cell r="P980">
            <v>0</v>
          </cell>
          <cell r="Q980">
            <v>0</v>
          </cell>
        </row>
        <row r="981">
          <cell r="B981" t="str">
            <v xml:space="preserve"> Tahu cah sohun</v>
          </cell>
          <cell r="C981" t="str">
            <v>Tahu</v>
          </cell>
          <cell r="D981">
            <v>50</v>
          </cell>
          <cell r="E981">
            <v>34</v>
          </cell>
          <cell r="F981">
            <v>3.9</v>
          </cell>
          <cell r="G981">
            <v>2.2999999999999998</v>
          </cell>
          <cell r="H981">
            <v>0.8</v>
          </cell>
          <cell r="I981">
            <v>42.4</v>
          </cell>
          <cell r="J981">
            <v>62</v>
          </cell>
          <cell r="K981">
            <v>31.5</v>
          </cell>
          <cell r="L981">
            <v>0.4</v>
          </cell>
          <cell r="M981">
            <v>0</v>
          </cell>
          <cell r="N981">
            <v>0.03</v>
          </cell>
          <cell r="O981">
            <v>0</v>
          </cell>
        </row>
        <row r="982">
          <cell r="C982" t="str">
            <v>Soun</v>
          </cell>
          <cell r="D982">
            <v>25</v>
          </cell>
          <cell r="E982">
            <v>90</v>
          </cell>
          <cell r="F982">
            <v>1.175</v>
          </cell>
          <cell r="G982">
            <v>2.5000000000000001E-2</v>
          </cell>
          <cell r="H982">
            <v>20.524999999999999</v>
          </cell>
          <cell r="I982">
            <v>3.2250000000000001</v>
          </cell>
          <cell r="J982">
            <v>1.5</v>
          </cell>
          <cell r="K982">
            <v>8.75</v>
          </cell>
          <cell r="L982">
            <v>0.45</v>
          </cell>
          <cell r="M982">
            <v>0</v>
          </cell>
          <cell r="N982">
            <v>0</v>
          </cell>
          <cell r="O982">
            <v>0</v>
          </cell>
        </row>
        <row r="983">
          <cell r="C983" t="str">
            <v>Margarine</v>
          </cell>
          <cell r="D983">
            <v>10</v>
          </cell>
          <cell r="E983">
            <v>33.799999999999997</v>
          </cell>
          <cell r="F983">
            <v>0.7</v>
          </cell>
          <cell r="G983">
            <v>1.18</v>
          </cell>
          <cell r="H983">
            <v>5</v>
          </cell>
          <cell r="I983">
            <v>0.17</v>
          </cell>
          <cell r="J983">
            <v>4.9000000000000004</v>
          </cell>
          <cell r="K983">
            <v>4.7</v>
          </cell>
          <cell r="L983">
            <v>0.28000000000000003</v>
          </cell>
          <cell r="M983">
            <v>0</v>
          </cell>
          <cell r="N983">
            <v>0</v>
          </cell>
          <cell r="O983">
            <v>0</v>
          </cell>
        </row>
        <row r="984">
          <cell r="B984" t="str">
            <v>Tahu Ca Sohun</v>
          </cell>
          <cell r="E984">
            <v>157.80000000000001</v>
          </cell>
          <cell r="F984">
            <v>5.7750000000000004</v>
          </cell>
          <cell r="G984">
            <v>3.5049999999999999</v>
          </cell>
          <cell r="H984">
            <v>26.324999999999999</v>
          </cell>
          <cell r="I984">
            <v>45.795000000000002</v>
          </cell>
          <cell r="J984">
            <v>68.400000000000006</v>
          </cell>
          <cell r="K984">
            <v>44.95</v>
          </cell>
          <cell r="L984">
            <v>1.1299999999999999</v>
          </cell>
          <cell r="M984">
            <v>0</v>
          </cell>
          <cell r="N984">
            <v>0.03</v>
          </cell>
          <cell r="O984">
            <v>0</v>
          </cell>
        </row>
        <row r="985">
          <cell r="B985" t="str">
            <v xml:space="preserve"> Kripik tempe</v>
          </cell>
          <cell r="C985" t="str">
            <v>Tempe</v>
          </cell>
          <cell r="D985">
            <v>25</v>
          </cell>
          <cell r="E985">
            <v>86.75</v>
          </cell>
          <cell r="F985">
            <v>8.9749999999999996</v>
          </cell>
          <cell r="G985">
            <v>5.15</v>
          </cell>
          <cell r="H985">
            <v>7.48</v>
          </cell>
          <cell r="I985">
            <v>2.25</v>
          </cell>
          <cell r="J985">
            <v>48.75</v>
          </cell>
          <cell r="K985">
            <v>136</v>
          </cell>
          <cell r="L985">
            <v>2.1</v>
          </cell>
          <cell r="M985">
            <v>35</v>
          </cell>
          <cell r="N985">
            <v>0.193</v>
          </cell>
          <cell r="O985">
            <v>0</v>
          </cell>
        </row>
        <row r="986">
          <cell r="C986" t="str">
            <v>Tepung</v>
          </cell>
          <cell r="D986">
            <v>5</v>
          </cell>
          <cell r="E986">
            <v>17.850000000000001</v>
          </cell>
          <cell r="F986">
            <v>0.44500000000000001</v>
          </cell>
          <cell r="G986">
            <v>6.5000000000000002E-2</v>
          </cell>
          <cell r="H986">
            <v>3.8650000000000002</v>
          </cell>
          <cell r="I986">
            <v>2.5000000000000001E-2</v>
          </cell>
          <cell r="J986">
            <v>0.8</v>
          </cell>
          <cell r="K986">
            <v>5.3</v>
          </cell>
          <cell r="L986">
            <v>0.06</v>
          </cell>
          <cell r="M986">
            <v>0</v>
          </cell>
          <cell r="N986">
            <v>6.0000000000000001E-3</v>
          </cell>
          <cell r="O986">
            <v>0</v>
          </cell>
        </row>
        <row r="987">
          <cell r="C987" t="str">
            <v>Minyak</v>
          </cell>
          <cell r="D987">
            <v>5</v>
          </cell>
          <cell r="E987">
            <v>43.5</v>
          </cell>
          <cell r="F987">
            <v>0.05</v>
          </cell>
          <cell r="G987">
            <v>4.9000000000000004</v>
          </cell>
          <cell r="H987">
            <v>0</v>
          </cell>
          <cell r="I987">
            <v>0.03</v>
          </cell>
          <cell r="J987">
            <v>0.15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</row>
        <row r="988">
          <cell r="B988" t="str">
            <v>Kripik tempe</v>
          </cell>
          <cell r="E988">
            <v>148.1</v>
          </cell>
          <cell r="F988">
            <v>9.4700000000000006</v>
          </cell>
          <cell r="G988">
            <v>10.115</v>
          </cell>
          <cell r="H988">
            <v>11.345000000000001</v>
          </cell>
          <cell r="I988">
            <v>2.3050000000000002</v>
          </cell>
          <cell r="J988">
            <v>49.7</v>
          </cell>
          <cell r="K988">
            <v>141.30000000000001</v>
          </cell>
          <cell r="L988">
            <v>2.16</v>
          </cell>
          <cell r="M988">
            <v>35</v>
          </cell>
          <cell r="N988">
            <v>0.19900000000000001</v>
          </cell>
          <cell r="O988">
            <v>0</v>
          </cell>
        </row>
        <row r="989">
          <cell r="B989" t="str">
            <v xml:space="preserve"> Lumpia goreng</v>
          </cell>
          <cell r="C989" t="str">
            <v>Terigu</v>
          </cell>
          <cell r="D989">
            <v>25</v>
          </cell>
          <cell r="E989">
            <v>89.25</v>
          </cell>
          <cell r="F989">
            <v>2.2250000000000001</v>
          </cell>
          <cell r="G989">
            <v>0.32500000000000001</v>
          </cell>
          <cell r="H989">
            <v>19.324999999999999</v>
          </cell>
          <cell r="I989">
            <v>0.125</v>
          </cell>
          <cell r="J989">
            <v>4</v>
          </cell>
          <cell r="K989">
            <v>26.5</v>
          </cell>
          <cell r="L989">
            <v>0.3</v>
          </cell>
          <cell r="M989">
            <v>0</v>
          </cell>
          <cell r="N989">
            <v>0.03</v>
          </cell>
          <cell r="O989">
            <v>0</v>
          </cell>
        </row>
        <row r="990">
          <cell r="C990" t="str">
            <v>Kecambah</v>
          </cell>
          <cell r="D990">
            <v>20</v>
          </cell>
          <cell r="E990">
            <v>4.5999999999999996</v>
          </cell>
          <cell r="F990">
            <v>0.57999999999999996</v>
          </cell>
          <cell r="G990">
            <v>0.04</v>
          </cell>
          <cell r="H990">
            <v>0.82</v>
          </cell>
          <cell r="I990">
            <v>18.48</v>
          </cell>
          <cell r="J990">
            <v>5.8</v>
          </cell>
          <cell r="K990">
            <v>13.8</v>
          </cell>
          <cell r="L990">
            <v>0.16</v>
          </cell>
          <cell r="M990">
            <v>2</v>
          </cell>
          <cell r="N990">
            <v>1.4E-2</v>
          </cell>
          <cell r="O990">
            <v>3</v>
          </cell>
        </row>
        <row r="991">
          <cell r="C991" t="str">
            <v>Kol putih</v>
          </cell>
          <cell r="D991">
            <v>20</v>
          </cell>
          <cell r="E991">
            <v>4.8</v>
          </cell>
          <cell r="F991">
            <v>0.28000000000000003</v>
          </cell>
          <cell r="G991">
            <v>0.04</v>
          </cell>
          <cell r="H991">
            <v>1.06</v>
          </cell>
          <cell r="I991">
            <v>18.48</v>
          </cell>
          <cell r="J991">
            <v>9.1999999999999993</v>
          </cell>
          <cell r="K991">
            <v>6.2</v>
          </cell>
          <cell r="L991">
            <v>0.1</v>
          </cell>
          <cell r="M991">
            <v>16</v>
          </cell>
          <cell r="N991">
            <v>1.2E-2</v>
          </cell>
          <cell r="O991">
            <v>10</v>
          </cell>
        </row>
        <row r="992">
          <cell r="C992" t="str">
            <v>Minyak</v>
          </cell>
          <cell r="D992">
            <v>5</v>
          </cell>
          <cell r="E992">
            <v>43.5</v>
          </cell>
          <cell r="F992">
            <v>0.05</v>
          </cell>
          <cell r="G992">
            <v>4.9000000000000004</v>
          </cell>
          <cell r="H992">
            <v>0</v>
          </cell>
          <cell r="I992">
            <v>0.03</v>
          </cell>
          <cell r="J992">
            <v>0.15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</row>
        <row r="993">
          <cell r="B993" t="str">
            <v>Lumpia goreng</v>
          </cell>
          <cell r="E993">
            <v>142.15</v>
          </cell>
          <cell r="F993">
            <v>3.1349999999999998</v>
          </cell>
          <cell r="G993">
            <v>5.3049999999999997</v>
          </cell>
          <cell r="H993">
            <v>21.204999999999998</v>
          </cell>
          <cell r="I993">
            <v>37.115000000000002</v>
          </cell>
          <cell r="J993">
            <v>19.149999999999999</v>
          </cell>
          <cell r="K993">
            <v>46.5</v>
          </cell>
          <cell r="L993">
            <v>0.56000000000000005</v>
          </cell>
          <cell r="M993">
            <v>18</v>
          </cell>
          <cell r="N993">
            <v>5.5999999999999994E-2</v>
          </cell>
          <cell r="O993">
            <v>13</v>
          </cell>
        </row>
        <row r="994">
          <cell r="B994" t="str">
            <v xml:space="preserve"> Kering tempe</v>
          </cell>
          <cell r="C994" t="str">
            <v>Tempe</v>
          </cell>
          <cell r="D994">
            <v>25</v>
          </cell>
          <cell r="E994">
            <v>37.25</v>
          </cell>
          <cell r="F994">
            <v>4.5750000000000002</v>
          </cell>
          <cell r="G994">
            <v>1</v>
          </cell>
          <cell r="H994">
            <v>3.1749999999999998</v>
          </cell>
          <cell r="I994">
            <v>16</v>
          </cell>
          <cell r="J994">
            <v>32.25</v>
          </cell>
          <cell r="K994">
            <v>38.5</v>
          </cell>
          <cell r="L994">
            <v>2.5</v>
          </cell>
          <cell r="M994">
            <v>12.5</v>
          </cell>
          <cell r="N994">
            <v>4.2500000000000003E-2</v>
          </cell>
          <cell r="O994">
            <v>0</v>
          </cell>
          <cell r="P994">
            <v>0</v>
          </cell>
          <cell r="Q994">
            <v>0</v>
          </cell>
        </row>
        <row r="995">
          <cell r="C995" t="str">
            <v>Kentang</v>
          </cell>
          <cell r="D995">
            <v>25</v>
          </cell>
          <cell r="E995">
            <v>17.600000000000001</v>
          </cell>
          <cell r="F995">
            <v>0.35</v>
          </cell>
          <cell r="G995">
            <v>0.02</v>
          </cell>
          <cell r="H995">
            <v>4.05</v>
          </cell>
          <cell r="I995">
            <v>16.53</v>
          </cell>
          <cell r="J995">
            <v>2.33</v>
          </cell>
          <cell r="K995">
            <v>11.9</v>
          </cell>
          <cell r="L995">
            <v>0.15</v>
          </cell>
          <cell r="M995">
            <v>0</v>
          </cell>
          <cell r="N995">
            <v>0.02</v>
          </cell>
          <cell r="O995">
            <v>3.61</v>
          </cell>
        </row>
        <row r="996">
          <cell r="C996" t="str">
            <v>Minyak</v>
          </cell>
          <cell r="D996">
            <v>5</v>
          </cell>
          <cell r="E996">
            <v>43.5</v>
          </cell>
          <cell r="F996">
            <v>0.05</v>
          </cell>
          <cell r="G996">
            <v>4.9000000000000004</v>
          </cell>
          <cell r="H996">
            <v>0</v>
          </cell>
          <cell r="I996">
            <v>0.03</v>
          </cell>
          <cell r="J996">
            <v>0.15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</row>
        <row r="997">
          <cell r="C997" t="str">
            <v>Kecap</v>
          </cell>
          <cell r="D997">
            <v>10</v>
          </cell>
          <cell r="E997">
            <v>4.5999999999999996</v>
          </cell>
          <cell r="F997">
            <v>0.56999999999999995</v>
          </cell>
          <cell r="G997">
            <v>0.13</v>
          </cell>
          <cell r="H997">
            <v>0.9</v>
          </cell>
          <cell r="I997">
            <v>6.3</v>
          </cell>
          <cell r="J997">
            <v>12.3</v>
          </cell>
          <cell r="K997">
            <v>9.6</v>
          </cell>
          <cell r="L997">
            <v>0.56999999999999995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B998" t="str">
            <v>Kering tempe</v>
          </cell>
          <cell r="E998">
            <v>102.95</v>
          </cell>
          <cell r="F998">
            <v>5.5449999999999999</v>
          </cell>
          <cell r="G998">
            <v>6.05</v>
          </cell>
          <cell r="H998">
            <v>8.125</v>
          </cell>
          <cell r="I998">
            <v>38.86</v>
          </cell>
          <cell r="J998">
            <v>47.03</v>
          </cell>
          <cell r="K998">
            <v>60</v>
          </cell>
          <cell r="L998">
            <v>3.22</v>
          </cell>
          <cell r="M998">
            <v>12.5</v>
          </cell>
          <cell r="N998">
            <v>6.25E-2</v>
          </cell>
          <cell r="O998">
            <v>3.61</v>
          </cell>
          <cell r="P998">
            <v>0</v>
          </cell>
          <cell r="Q998">
            <v>0</v>
          </cell>
        </row>
        <row r="999">
          <cell r="B999" t="str">
            <v xml:space="preserve"> Tahu gr isi</v>
          </cell>
          <cell r="C999" t="str">
            <v>Tahu</v>
          </cell>
          <cell r="D999">
            <v>100</v>
          </cell>
          <cell r="E999">
            <v>68</v>
          </cell>
          <cell r="F999">
            <v>7.8</v>
          </cell>
          <cell r="G999">
            <v>4.5999999999999996</v>
          </cell>
          <cell r="H999">
            <v>1.6</v>
          </cell>
          <cell r="I999">
            <v>84.8</v>
          </cell>
          <cell r="J999">
            <v>124</v>
          </cell>
          <cell r="K999">
            <v>63</v>
          </cell>
          <cell r="L999">
            <v>0.8</v>
          </cell>
          <cell r="M999">
            <v>0</v>
          </cell>
          <cell r="N999">
            <v>0.1</v>
          </cell>
          <cell r="O999">
            <v>0</v>
          </cell>
          <cell r="P999">
            <v>0</v>
          </cell>
          <cell r="Q999">
            <v>0</v>
          </cell>
        </row>
        <row r="1000">
          <cell r="C1000" t="str">
            <v>Kecambah</v>
          </cell>
          <cell r="D1000">
            <v>20</v>
          </cell>
          <cell r="E1000">
            <v>4.5999999999999996</v>
          </cell>
          <cell r="F1000">
            <v>0.57999999999999996</v>
          </cell>
          <cell r="G1000">
            <v>0.04</v>
          </cell>
          <cell r="H1000">
            <v>0.82</v>
          </cell>
          <cell r="I1000">
            <v>18.48</v>
          </cell>
          <cell r="J1000">
            <v>5.8</v>
          </cell>
          <cell r="K1000">
            <v>13.8</v>
          </cell>
          <cell r="L1000">
            <v>0.16</v>
          </cell>
          <cell r="M1000">
            <v>2</v>
          </cell>
          <cell r="N1000">
            <v>1.4000000000000002E-2</v>
          </cell>
          <cell r="O1000">
            <v>3</v>
          </cell>
          <cell r="P1000">
            <v>0</v>
          </cell>
          <cell r="Q1000">
            <v>0</v>
          </cell>
        </row>
        <row r="1001">
          <cell r="C1001" t="str">
            <v>Kool putih</v>
          </cell>
          <cell r="D1001">
            <v>25</v>
          </cell>
          <cell r="E1001">
            <v>6</v>
          </cell>
          <cell r="F1001">
            <v>0.35</v>
          </cell>
          <cell r="G1001">
            <v>0.05</v>
          </cell>
          <cell r="H1001">
            <v>1.325</v>
          </cell>
          <cell r="I1001">
            <v>23.1</v>
          </cell>
          <cell r="J1001">
            <v>12.5</v>
          </cell>
          <cell r="K1001">
            <v>7.75</v>
          </cell>
          <cell r="L1001">
            <v>0.125</v>
          </cell>
          <cell r="M1001">
            <v>20</v>
          </cell>
          <cell r="N1001">
            <v>1.4999999999999999E-2</v>
          </cell>
          <cell r="O1001">
            <v>12.5</v>
          </cell>
        </row>
        <row r="1002">
          <cell r="C1002" t="str">
            <v>Minyak</v>
          </cell>
          <cell r="D1002">
            <v>5</v>
          </cell>
          <cell r="E1002">
            <v>43.5</v>
          </cell>
          <cell r="F1002">
            <v>0.05</v>
          </cell>
          <cell r="G1002">
            <v>4.9000000000000004</v>
          </cell>
          <cell r="H1002">
            <v>0</v>
          </cell>
          <cell r="I1002">
            <v>0.03</v>
          </cell>
          <cell r="J1002">
            <v>0.15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</row>
        <row r="1003">
          <cell r="C1003" t="str">
            <v>Tepung</v>
          </cell>
          <cell r="D1003">
            <v>10</v>
          </cell>
          <cell r="E1003">
            <v>36.5</v>
          </cell>
          <cell r="F1003">
            <v>0.89</v>
          </cell>
          <cell r="G1003">
            <v>0.13</v>
          </cell>
          <cell r="H1003">
            <v>7.73</v>
          </cell>
          <cell r="I1003">
            <v>1.2</v>
          </cell>
          <cell r="J1003">
            <v>1.6</v>
          </cell>
          <cell r="K1003">
            <v>10.6</v>
          </cell>
          <cell r="L1003">
            <v>0.12</v>
          </cell>
          <cell r="M1003">
            <v>0</v>
          </cell>
          <cell r="N1003">
            <v>1.2E-2</v>
          </cell>
          <cell r="O1003">
            <v>0</v>
          </cell>
        </row>
        <row r="1004">
          <cell r="B1004" t="str">
            <v>Tahu gr isi</v>
          </cell>
          <cell r="E1004">
            <v>158.6</v>
          </cell>
          <cell r="F1004">
            <v>9.67</v>
          </cell>
          <cell r="G1004">
            <v>9.7200000000000006</v>
          </cell>
          <cell r="H1004">
            <v>11.475</v>
          </cell>
          <cell r="I1004">
            <v>127.61</v>
          </cell>
          <cell r="J1004">
            <v>144.05000000000001</v>
          </cell>
          <cell r="K1004">
            <v>95.15</v>
          </cell>
          <cell r="L1004">
            <v>1.2050000000000001</v>
          </cell>
          <cell r="M1004">
            <v>22</v>
          </cell>
          <cell r="N1004">
            <v>0.14100000000000001</v>
          </cell>
          <cell r="O1004">
            <v>15.5</v>
          </cell>
        </row>
        <row r="1005">
          <cell r="B1005" t="str">
            <v xml:space="preserve"> Sambal Goreng Tempe Kentang</v>
          </cell>
          <cell r="C1005" t="str">
            <v>Tempe</v>
          </cell>
          <cell r="D1005">
            <v>50</v>
          </cell>
          <cell r="E1005">
            <v>74.5</v>
          </cell>
          <cell r="F1005">
            <v>9.15</v>
          </cell>
          <cell r="G1005">
            <v>2</v>
          </cell>
          <cell r="H1005">
            <v>6.35</v>
          </cell>
          <cell r="I1005">
            <v>32</v>
          </cell>
          <cell r="J1005">
            <v>64.5</v>
          </cell>
          <cell r="K1005">
            <v>77</v>
          </cell>
          <cell r="L1005">
            <v>5</v>
          </cell>
          <cell r="M1005">
            <v>25</v>
          </cell>
          <cell r="N1005">
            <v>8.5000000000000006E-2</v>
          </cell>
          <cell r="O1005">
            <v>0</v>
          </cell>
          <cell r="P1005">
            <v>0</v>
          </cell>
          <cell r="Q1005">
            <v>0</v>
          </cell>
        </row>
        <row r="1006">
          <cell r="C1006" t="str">
            <v>Minyak</v>
          </cell>
          <cell r="D1006">
            <v>5</v>
          </cell>
          <cell r="E1006">
            <v>43.5</v>
          </cell>
          <cell r="F1006">
            <v>0.05</v>
          </cell>
          <cell r="G1006">
            <v>4.9000000000000004</v>
          </cell>
          <cell r="H1006">
            <v>0</v>
          </cell>
          <cell r="I1006">
            <v>0.03</v>
          </cell>
          <cell r="J1006">
            <v>0.1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C1007" t="str">
            <v>Kentang</v>
          </cell>
          <cell r="D1007">
            <v>50</v>
          </cell>
          <cell r="E1007">
            <v>35.274999999999999</v>
          </cell>
          <cell r="F1007">
            <v>0.70550000000000002</v>
          </cell>
          <cell r="G1007">
            <v>4.2500000000000003E-2</v>
          </cell>
          <cell r="H1007">
            <v>8.1174999999999997</v>
          </cell>
          <cell r="I1007">
            <v>33.064999999999998</v>
          </cell>
          <cell r="J1007">
            <v>4.6749999999999998</v>
          </cell>
          <cell r="K1007">
            <v>23.8</v>
          </cell>
          <cell r="L1007">
            <v>0.29749999999999999</v>
          </cell>
          <cell r="M1007">
            <v>0</v>
          </cell>
          <cell r="N1007">
            <v>4.675E-2</v>
          </cell>
          <cell r="O1007">
            <v>7.2249999999999996</v>
          </cell>
          <cell r="P1007">
            <v>0</v>
          </cell>
          <cell r="Q1007">
            <v>0</v>
          </cell>
        </row>
        <row r="1008">
          <cell r="B1008" t="str">
            <v>Sambal Goreng Tempe Kentang</v>
          </cell>
          <cell r="E1008">
            <v>153.27500000000001</v>
          </cell>
          <cell r="F1008">
            <v>9.9055000000000017</v>
          </cell>
          <cell r="G1008">
            <v>6.9425000000000008</v>
          </cell>
          <cell r="H1008">
            <v>14.467499999999999</v>
          </cell>
          <cell r="I1008">
            <v>65.094999999999999</v>
          </cell>
          <cell r="J1008">
            <v>69.325000000000003</v>
          </cell>
          <cell r="K1008">
            <v>100.8</v>
          </cell>
          <cell r="L1008">
            <v>5.2975000000000003</v>
          </cell>
          <cell r="M1008">
            <v>25</v>
          </cell>
          <cell r="N1008">
            <v>0.13175000000000001</v>
          </cell>
          <cell r="O1008">
            <v>7.2249999999999996</v>
          </cell>
          <cell r="P1008">
            <v>0</v>
          </cell>
          <cell r="Q1008">
            <v>0</v>
          </cell>
        </row>
        <row r="1009">
          <cell r="B1009" t="str">
            <v xml:space="preserve"> Sambal Goreng Teri Tempe</v>
          </cell>
          <cell r="C1009" t="str">
            <v>Teri</v>
          </cell>
          <cell r="D1009">
            <v>50</v>
          </cell>
          <cell r="E1009">
            <v>72</v>
          </cell>
          <cell r="F1009">
            <v>16.25</v>
          </cell>
          <cell r="G1009">
            <v>0.3</v>
          </cell>
          <cell r="H1009">
            <v>0</v>
          </cell>
          <cell r="I1009">
            <v>17.25</v>
          </cell>
          <cell r="J1009">
            <v>500</v>
          </cell>
          <cell r="K1009">
            <v>500</v>
          </cell>
          <cell r="L1009">
            <v>1.5</v>
          </cell>
          <cell r="M1009">
            <v>100</v>
          </cell>
          <cell r="N1009">
            <v>0.05</v>
          </cell>
          <cell r="O1009">
            <v>0</v>
          </cell>
          <cell r="P1009">
            <v>0</v>
          </cell>
          <cell r="Q1009">
            <v>0</v>
          </cell>
        </row>
        <row r="1010">
          <cell r="C1010" t="str">
            <v>Tempe</v>
          </cell>
          <cell r="D1010">
            <v>50</v>
          </cell>
          <cell r="E1010">
            <v>74.5</v>
          </cell>
          <cell r="F1010">
            <v>9.15</v>
          </cell>
          <cell r="G1010">
            <v>2</v>
          </cell>
          <cell r="H1010">
            <v>6.35</v>
          </cell>
          <cell r="I1010">
            <v>32</v>
          </cell>
          <cell r="J1010">
            <v>64.5</v>
          </cell>
          <cell r="K1010">
            <v>77</v>
          </cell>
          <cell r="L1010">
            <v>5</v>
          </cell>
          <cell r="M1010">
            <v>25</v>
          </cell>
          <cell r="N1010">
            <v>8.5000000000000006E-2</v>
          </cell>
          <cell r="O1010">
            <v>0</v>
          </cell>
          <cell r="P1010">
            <v>0</v>
          </cell>
          <cell r="Q1010">
            <v>0</v>
          </cell>
        </row>
        <row r="1011">
          <cell r="C1011" t="str">
            <v>Minyak</v>
          </cell>
          <cell r="D1011">
            <v>5</v>
          </cell>
          <cell r="E1011">
            <v>43.5</v>
          </cell>
          <cell r="F1011">
            <v>0.05</v>
          </cell>
          <cell r="G1011">
            <v>4.9000000000000004</v>
          </cell>
          <cell r="H1011">
            <v>0</v>
          </cell>
          <cell r="I1011">
            <v>0.03</v>
          </cell>
          <cell r="J1011">
            <v>0.15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</row>
        <row r="1012">
          <cell r="C1012" t="str">
            <v>Kecap</v>
          </cell>
          <cell r="D1012">
            <v>25</v>
          </cell>
          <cell r="E1012">
            <v>11.5</v>
          </cell>
          <cell r="F1012">
            <v>1.425</v>
          </cell>
          <cell r="G1012">
            <v>0.32500000000000001</v>
          </cell>
          <cell r="H1012">
            <v>2.25</v>
          </cell>
          <cell r="I1012">
            <v>15.75</v>
          </cell>
          <cell r="J1012">
            <v>30.75</v>
          </cell>
          <cell r="K1012">
            <v>24</v>
          </cell>
          <cell r="L1012">
            <v>1.425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</row>
        <row r="1013">
          <cell r="B1013" t="str">
            <v>Sambal Goreng Teri Tempe</v>
          </cell>
          <cell r="E1013">
            <v>201.5</v>
          </cell>
          <cell r="F1013">
            <v>26.875</v>
          </cell>
          <cell r="G1013">
            <v>7.5250000000000004</v>
          </cell>
          <cell r="H1013">
            <v>8.6</v>
          </cell>
          <cell r="I1013">
            <v>65.03</v>
          </cell>
          <cell r="J1013">
            <v>595.4</v>
          </cell>
          <cell r="K1013">
            <v>601</v>
          </cell>
          <cell r="L1013">
            <v>7.9249999999999998</v>
          </cell>
          <cell r="M1013">
            <v>125</v>
          </cell>
          <cell r="N1013">
            <v>0.13500000000000001</v>
          </cell>
          <cell r="O1013">
            <v>0</v>
          </cell>
          <cell r="P1013">
            <v>0</v>
          </cell>
          <cell r="Q1013">
            <v>0</v>
          </cell>
        </row>
        <row r="1014">
          <cell r="B1014" t="str">
            <v xml:space="preserve"> Sambal Goreng Tahu Kacang</v>
          </cell>
          <cell r="C1014" t="str">
            <v>Tahu</v>
          </cell>
          <cell r="D1014">
            <v>50</v>
          </cell>
          <cell r="E1014">
            <v>34</v>
          </cell>
          <cell r="F1014">
            <v>3.9</v>
          </cell>
          <cell r="G1014">
            <v>2.2999999999999998</v>
          </cell>
          <cell r="H1014">
            <v>0.8</v>
          </cell>
          <cell r="I1014">
            <v>42.4</v>
          </cell>
          <cell r="J1014">
            <v>62</v>
          </cell>
          <cell r="K1014">
            <v>31.5</v>
          </cell>
          <cell r="L1014">
            <v>0.4</v>
          </cell>
          <cell r="M1014">
            <v>0</v>
          </cell>
          <cell r="N1014">
            <v>0.03</v>
          </cell>
          <cell r="O1014">
            <v>0</v>
          </cell>
        </row>
        <row r="1015">
          <cell r="C1015" t="str">
            <v>Kacang</v>
          </cell>
          <cell r="D1015">
            <v>50</v>
          </cell>
          <cell r="E1015">
            <v>226</v>
          </cell>
          <cell r="F1015">
            <v>12.65</v>
          </cell>
          <cell r="G1015">
            <v>21.4</v>
          </cell>
          <cell r="H1015">
            <v>10.55</v>
          </cell>
          <cell r="I1015">
            <v>2</v>
          </cell>
          <cell r="J1015">
            <v>29</v>
          </cell>
          <cell r="K1015">
            <v>167.5</v>
          </cell>
          <cell r="L1015">
            <v>0.65</v>
          </cell>
          <cell r="M1015">
            <v>0</v>
          </cell>
          <cell r="N1015">
            <v>0.15</v>
          </cell>
          <cell r="O1015">
            <v>1.5</v>
          </cell>
          <cell r="P1015">
            <v>0</v>
          </cell>
          <cell r="Q1015">
            <v>0.7</v>
          </cell>
        </row>
        <row r="1016">
          <cell r="C1016" t="str">
            <v>Minyak</v>
          </cell>
          <cell r="D1016">
            <v>5</v>
          </cell>
          <cell r="E1016">
            <v>43.5</v>
          </cell>
          <cell r="F1016">
            <v>0.05</v>
          </cell>
          <cell r="G1016">
            <v>4.9000000000000004</v>
          </cell>
          <cell r="H1016">
            <v>0</v>
          </cell>
          <cell r="I1016">
            <v>0.03</v>
          </cell>
          <cell r="J1016">
            <v>0.15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</row>
        <row r="1017">
          <cell r="C1017" t="str">
            <v>Kecap</v>
          </cell>
          <cell r="D1017">
            <v>25</v>
          </cell>
          <cell r="E1017">
            <v>11.5</v>
          </cell>
          <cell r="F1017">
            <v>1.425</v>
          </cell>
          <cell r="G1017">
            <v>0.32500000000000001</v>
          </cell>
          <cell r="H1017">
            <v>2.25</v>
          </cell>
          <cell r="I1017">
            <v>15.75</v>
          </cell>
          <cell r="J1017">
            <v>30.75</v>
          </cell>
          <cell r="K1017">
            <v>24</v>
          </cell>
          <cell r="L1017">
            <v>1.425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</row>
        <row r="1018">
          <cell r="B1018" t="str">
            <v>Sambal Goreng Tahu Kacang</v>
          </cell>
          <cell r="E1018">
            <v>315</v>
          </cell>
          <cell r="F1018">
            <v>18.025000000000002</v>
          </cell>
          <cell r="G1018">
            <v>28.925000000000001</v>
          </cell>
          <cell r="H1018">
            <v>13.600000000000001</v>
          </cell>
          <cell r="I1018">
            <v>60.18</v>
          </cell>
          <cell r="J1018">
            <v>121.9</v>
          </cell>
          <cell r="K1018">
            <v>223</v>
          </cell>
          <cell r="L1018">
            <v>2.4750000000000001</v>
          </cell>
          <cell r="M1018">
            <v>0</v>
          </cell>
          <cell r="N1018">
            <v>0.18</v>
          </cell>
          <cell r="O1018">
            <v>1.5</v>
          </cell>
          <cell r="P1018">
            <v>0</v>
          </cell>
          <cell r="Q1018">
            <v>0.7</v>
          </cell>
        </row>
        <row r="1019">
          <cell r="B1019" t="str">
            <v xml:space="preserve"> Tempe bb Kuning</v>
          </cell>
          <cell r="C1019" t="str">
            <v>Tempe</v>
          </cell>
          <cell r="D1019">
            <v>50</v>
          </cell>
          <cell r="E1019">
            <v>74.5</v>
          </cell>
          <cell r="F1019">
            <v>9.15</v>
          </cell>
          <cell r="G1019">
            <v>2</v>
          </cell>
          <cell r="H1019">
            <v>6.35</v>
          </cell>
          <cell r="I1019">
            <v>32</v>
          </cell>
          <cell r="J1019">
            <v>64.5</v>
          </cell>
          <cell r="K1019">
            <v>77</v>
          </cell>
          <cell r="L1019">
            <v>5</v>
          </cell>
          <cell r="M1019">
            <v>25</v>
          </cell>
          <cell r="N1019">
            <v>8.5000000000000006E-2</v>
          </cell>
          <cell r="O1019">
            <v>0</v>
          </cell>
          <cell r="P1019">
            <v>0</v>
          </cell>
          <cell r="Q1019">
            <v>0</v>
          </cell>
        </row>
        <row r="1020">
          <cell r="C1020" t="str">
            <v>Minyak</v>
          </cell>
          <cell r="D1020">
            <v>5</v>
          </cell>
          <cell r="E1020">
            <v>43.5</v>
          </cell>
          <cell r="F1020">
            <v>0.05</v>
          </cell>
          <cell r="G1020">
            <v>4.9000000000000004</v>
          </cell>
          <cell r="H1020">
            <v>0</v>
          </cell>
          <cell r="I1020">
            <v>0.03</v>
          </cell>
          <cell r="J1020">
            <v>0.15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</row>
        <row r="1021">
          <cell r="B1021" t="str">
            <v>Tempe bb Kuning</v>
          </cell>
          <cell r="E1021">
            <v>118</v>
          </cell>
          <cell r="F1021">
            <v>9.2000000000000011</v>
          </cell>
          <cell r="G1021">
            <v>6.9</v>
          </cell>
          <cell r="H1021">
            <v>6.35</v>
          </cell>
          <cell r="I1021">
            <v>32.03</v>
          </cell>
          <cell r="J1021">
            <v>64.650000000000006</v>
          </cell>
          <cell r="K1021">
            <v>77</v>
          </cell>
          <cell r="L1021">
            <v>5</v>
          </cell>
          <cell r="M1021">
            <v>25</v>
          </cell>
          <cell r="N1021">
            <v>8.5000000000000006E-2</v>
          </cell>
          <cell r="O1021">
            <v>0</v>
          </cell>
          <cell r="P1021">
            <v>0</v>
          </cell>
          <cell r="Q1021">
            <v>0</v>
          </cell>
        </row>
        <row r="1022">
          <cell r="B1022" t="str">
            <v xml:space="preserve"> Terik Tempe</v>
          </cell>
          <cell r="C1022" t="str">
            <v>Tempe</v>
          </cell>
          <cell r="D1022">
            <v>50</v>
          </cell>
          <cell r="E1022">
            <v>74.5</v>
          </cell>
          <cell r="F1022">
            <v>9.15</v>
          </cell>
          <cell r="G1022">
            <v>2</v>
          </cell>
          <cell r="H1022">
            <v>6.35</v>
          </cell>
          <cell r="I1022">
            <v>32</v>
          </cell>
          <cell r="J1022">
            <v>64.5</v>
          </cell>
          <cell r="K1022">
            <v>77</v>
          </cell>
          <cell r="L1022">
            <v>5</v>
          </cell>
          <cell r="M1022">
            <v>25</v>
          </cell>
          <cell r="N1022">
            <v>8.5000000000000006E-2</v>
          </cell>
          <cell r="O1022">
            <v>0</v>
          </cell>
          <cell r="P1022">
            <v>0</v>
          </cell>
          <cell r="Q1022">
            <v>0</v>
          </cell>
        </row>
        <row r="1023">
          <cell r="C1023" t="str">
            <v>Santan</v>
          </cell>
          <cell r="D1023">
            <v>10</v>
          </cell>
          <cell r="E1023">
            <v>32.4</v>
          </cell>
          <cell r="F1023">
            <v>0.42</v>
          </cell>
          <cell r="G1023">
            <v>3.43</v>
          </cell>
          <cell r="H1023">
            <v>0.56000000000000005</v>
          </cell>
          <cell r="I1023">
            <v>5.49</v>
          </cell>
          <cell r="J1023">
            <v>1.4</v>
          </cell>
          <cell r="K1023">
            <v>4.5</v>
          </cell>
          <cell r="L1023">
            <v>0.19</v>
          </cell>
          <cell r="M1023">
            <v>0</v>
          </cell>
          <cell r="N1023">
            <v>2E-3</v>
          </cell>
          <cell r="O1023">
            <v>0.2</v>
          </cell>
          <cell r="P1023">
            <v>185</v>
          </cell>
          <cell r="Q1023">
            <v>0</v>
          </cell>
        </row>
        <row r="1024">
          <cell r="B1024" t="str">
            <v>Terik Tempe</v>
          </cell>
          <cell r="E1024">
            <v>106.9</v>
          </cell>
          <cell r="F1024">
            <v>9.57</v>
          </cell>
          <cell r="G1024">
            <v>5.43</v>
          </cell>
          <cell r="H1024">
            <v>6.91</v>
          </cell>
          <cell r="I1024">
            <v>37.49</v>
          </cell>
          <cell r="J1024">
            <v>65.900000000000006</v>
          </cell>
          <cell r="K1024">
            <v>81.5</v>
          </cell>
          <cell r="L1024">
            <v>5.19</v>
          </cell>
          <cell r="M1024">
            <v>25</v>
          </cell>
          <cell r="N1024">
            <v>8.7000000000000008E-2</v>
          </cell>
          <cell r="O1024">
            <v>0.2</v>
          </cell>
          <cell r="P1024">
            <v>185</v>
          </cell>
        </row>
        <row r="1025">
          <cell r="B1025" t="str">
            <v xml:space="preserve"> Tahu gimbal</v>
          </cell>
          <cell r="C1025" t="str">
            <v>Tahu</v>
          </cell>
          <cell r="D1025">
            <v>25</v>
          </cell>
          <cell r="E1025">
            <v>17</v>
          </cell>
          <cell r="F1025">
            <v>1.95</v>
          </cell>
          <cell r="G1025">
            <v>1.115</v>
          </cell>
          <cell r="H1025">
            <v>0.4</v>
          </cell>
          <cell r="I1025">
            <v>21.2</v>
          </cell>
          <cell r="J1025">
            <v>31</v>
          </cell>
          <cell r="K1025">
            <v>15.75</v>
          </cell>
          <cell r="L1025">
            <v>0.2</v>
          </cell>
          <cell r="M1025">
            <v>0</v>
          </cell>
          <cell r="N1025">
            <v>1.4999999999999999E-2</v>
          </cell>
          <cell r="O1025">
            <v>0</v>
          </cell>
        </row>
        <row r="1026">
          <cell r="C1026" t="str">
            <v>Kecambah</v>
          </cell>
          <cell r="D1026">
            <v>25</v>
          </cell>
          <cell r="E1026">
            <v>5.75</v>
          </cell>
          <cell r="F1026">
            <v>0.72499999999999998</v>
          </cell>
          <cell r="G1026">
            <v>0.05</v>
          </cell>
          <cell r="H1026">
            <v>1.0249999999999999</v>
          </cell>
          <cell r="I1026">
            <v>23.1</v>
          </cell>
          <cell r="J1026">
            <v>7.25</v>
          </cell>
          <cell r="K1026">
            <v>17.25</v>
          </cell>
          <cell r="L1026">
            <v>0.2</v>
          </cell>
          <cell r="M1026">
            <v>2.5</v>
          </cell>
          <cell r="N1026">
            <v>1.7500000000000002E-2</v>
          </cell>
          <cell r="O1026">
            <v>3.75</v>
          </cell>
        </row>
        <row r="1027">
          <cell r="C1027" t="str">
            <v>Kool putih</v>
          </cell>
          <cell r="D1027">
            <v>25</v>
          </cell>
          <cell r="E1027">
            <v>6</v>
          </cell>
          <cell r="F1027">
            <v>0.35</v>
          </cell>
          <cell r="G1027">
            <v>0.05</v>
          </cell>
          <cell r="H1027">
            <v>1.325</v>
          </cell>
          <cell r="I1027">
            <v>23.1</v>
          </cell>
          <cell r="J1027">
            <v>12.5</v>
          </cell>
          <cell r="K1027">
            <v>7.75</v>
          </cell>
          <cell r="L1027">
            <v>0.125</v>
          </cell>
          <cell r="M1027">
            <v>20</v>
          </cell>
          <cell r="N1027">
            <v>1.4999999999999999E-2</v>
          </cell>
          <cell r="O1027">
            <v>12.5</v>
          </cell>
        </row>
        <row r="1028">
          <cell r="C1028" t="str">
            <v>Telur</v>
          </cell>
          <cell r="D1028">
            <v>20</v>
          </cell>
          <cell r="E1028">
            <v>32.4</v>
          </cell>
          <cell r="F1028">
            <v>2.56</v>
          </cell>
          <cell r="G1028">
            <v>2.2999999999999998</v>
          </cell>
          <cell r="H1028">
            <v>0.14000000000000001</v>
          </cell>
          <cell r="I1028">
            <v>14.8</v>
          </cell>
          <cell r="J1028">
            <v>10.8</v>
          </cell>
          <cell r="K1028">
            <v>36</v>
          </cell>
          <cell r="L1028">
            <v>0.54</v>
          </cell>
          <cell r="M1028">
            <v>180</v>
          </cell>
          <cell r="N1028">
            <v>0.02</v>
          </cell>
          <cell r="O1028">
            <v>0</v>
          </cell>
        </row>
        <row r="1029">
          <cell r="C1029" t="str">
            <v>Minyak</v>
          </cell>
          <cell r="D1029">
            <v>5</v>
          </cell>
          <cell r="E1029">
            <v>43.5</v>
          </cell>
          <cell r="F1029">
            <v>0.05</v>
          </cell>
          <cell r="G1029">
            <v>4.9000000000000004</v>
          </cell>
          <cell r="H1029">
            <v>0</v>
          </cell>
          <cell r="I1029">
            <v>0.03</v>
          </cell>
          <cell r="J1029">
            <v>0.15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</row>
        <row r="1030">
          <cell r="B1030" t="str">
            <v>Tahu gimbal</v>
          </cell>
          <cell r="E1030">
            <v>104.65</v>
          </cell>
          <cell r="F1030">
            <v>5.6349999999999998</v>
          </cell>
          <cell r="G1030">
            <v>8.4149999999999991</v>
          </cell>
          <cell r="H1030">
            <v>2.89</v>
          </cell>
          <cell r="I1030">
            <v>82.23</v>
          </cell>
          <cell r="J1030">
            <v>61.7</v>
          </cell>
          <cell r="K1030">
            <v>76.75</v>
          </cell>
          <cell r="L1030">
            <v>1.0649999999999999</v>
          </cell>
          <cell r="M1030">
            <v>202.5</v>
          </cell>
          <cell r="N1030">
            <v>6.7500000000000004E-2</v>
          </cell>
          <cell r="O1030">
            <v>16.25</v>
          </cell>
        </row>
        <row r="1037">
          <cell r="B1037" t="str">
            <v>LAIN-LAIN</v>
          </cell>
        </row>
        <row r="1038">
          <cell r="B1038" t="str">
            <v xml:space="preserve"> Bubur kacang hijau</v>
          </cell>
          <cell r="C1038" t="str">
            <v>Kc ijo</v>
          </cell>
          <cell r="D1038">
            <v>25</v>
          </cell>
          <cell r="E1038">
            <v>86.25</v>
          </cell>
          <cell r="F1038">
            <v>5.55</v>
          </cell>
          <cell r="G1038">
            <v>0.3</v>
          </cell>
          <cell r="H1038">
            <v>15.73</v>
          </cell>
          <cell r="I1038">
            <v>2.5</v>
          </cell>
          <cell r="J1038">
            <v>31.25</v>
          </cell>
          <cell r="K1038">
            <v>80</v>
          </cell>
          <cell r="L1038">
            <v>1.68</v>
          </cell>
          <cell r="M1038">
            <v>39.25</v>
          </cell>
          <cell r="N1038">
            <v>0.16</v>
          </cell>
          <cell r="O1038">
            <v>1.5</v>
          </cell>
          <cell r="P1038">
            <v>0</v>
          </cell>
          <cell r="Q1038">
            <v>1.08</v>
          </cell>
        </row>
        <row r="1039">
          <cell r="C1039" t="str">
            <v>Santan</v>
          </cell>
          <cell r="D1039">
            <v>10</v>
          </cell>
          <cell r="E1039">
            <v>32.4</v>
          </cell>
          <cell r="F1039">
            <v>0.42</v>
          </cell>
          <cell r="G1039">
            <v>3.43</v>
          </cell>
          <cell r="H1039">
            <v>0.56000000000000005</v>
          </cell>
          <cell r="I1039">
            <v>5.49</v>
          </cell>
          <cell r="J1039">
            <v>1.4</v>
          </cell>
          <cell r="K1039">
            <v>4.5</v>
          </cell>
          <cell r="L1039">
            <v>0.19</v>
          </cell>
          <cell r="M1039">
            <v>0</v>
          </cell>
          <cell r="N1039">
            <v>2E-3</v>
          </cell>
          <cell r="O1039">
            <v>0.2</v>
          </cell>
          <cell r="P1039">
            <v>185</v>
          </cell>
          <cell r="Q1039">
            <v>0</v>
          </cell>
        </row>
        <row r="1040">
          <cell r="C1040" t="str">
            <v>Gula Putih</v>
          </cell>
          <cell r="D1040">
            <v>25</v>
          </cell>
          <cell r="E1040">
            <v>94</v>
          </cell>
          <cell r="F1040">
            <v>0</v>
          </cell>
          <cell r="G1040">
            <v>0</v>
          </cell>
          <cell r="H1040">
            <v>23.5</v>
          </cell>
          <cell r="I1040">
            <v>0.125</v>
          </cell>
          <cell r="J1040">
            <v>1.25</v>
          </cell>
          <cell r="K1040">
            <v>0.25</v>
          </cell>
          <cell r="L1040">
            <v>2.5000000000000001E-2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</row>
        <row r="1041">
          <cell r="B1041" t="str">
            <v>Bubur kacang hijau</v>
          </cell>
          <cell r="E1041">
            <v>212.65</v>
          </cell>
          <cell r="F1041">
            <v>5.97</v>
          </cell>
          <cell r="G1041">
            <v>3.73</v>
          </cell>
          <cell r="H1041">
            <v>39.79</v>
          </cell>
          <cell r="I1041">
            <v>8.1150000000000002</v>
          </cell>
          <cell r="J1041">
            <v>33.9</v>
          </cell>
          <cell r="K1041">
            <v>84.75</v>
          </cell>
          <cell r="L1041">
            <v>1.895</v>
          </cell>
          <cell r="M1041">
            <v>39.25</v>
          </cell>
          <cell r="N1041">
            <v>0.16200000000000001</v>
          </cell>
          <cell r="O1041">
            <v>1.7</v>
          </cell>
          <cell r="P1041">
            <v>185</v>
          </cell>
          <cell r="Q1041">
            <v>1.08</v>
          </cell>
        </row>
        <row r="1042">
          <cell r="B1042" t="str">
            <v xml:space="preserve"> Bubur ketan hitam</v>
          </cell>
          <cell r="C1042" t="str">
            <v>Ketan hitam</v>
          </cell>
          <cell r="D1042">
            <v>25</v>
          </cell>
          <cell r="E1042">
            <v>89</v>
          </cell>
          <cell r="F1042">
            <v>1.75</v>
          </cell>
          <cell r="G1042">
            <v>0.17499999999999999</v>
          </cell>
          <cell r="H1042">
            <v>19.5</v>
          </cell>
          <cell r="I1042">
            <v>3.25</v>
          </cell>
          <cell r="J1042">
            <v>2.5</v>
          </cell>
          <cell r="K1042">
            <v>37</v>
          </cell>
          <cell r="L1042">
            <v>0.2</v>
          </cell>
          <cell r="N1042">
            <v>0.05</v>
          </cell>
          <cell r="P1042">
            <v>0</v>
          </cell>
          <cell r="Q1042">
            <v>0</v>
          </cell>
        </row>
        <row r="1043">
          <cell r="C1043" t="str">
            <v>Santan</v>
          </cell>
          <cell r="D1043">
            <v>10</v>
          </cell>
          <cell r="E1043">
            <v>32.4</v>
          </cell>
          <cell r="F1043">
            <v>0.42</v>
          </cell>
          <cell r="G1043">
            <v>3.43</v>
          </cell>
          <cell r="H1043">
            <v>0.56000000000000005</v>
          </cell>
          <cell r="I1043">
            <v>5.49</v>
          </cell>
          <cell r="J1043">
            <v>1.4</v>
          </cell>
          <cell r="K1043">
            <v>4.5</v>
          </cell>
          <cell r="L1043">
            <v>0.19</v>
          </cell>
          <cell r="M1043">
            <v>0</v>
          </cell>
          <cell r="N1043">
            <v>2E-3</v>
          </cell>
          <cell r="O1043">
            <v>0.2</v>
          </cell>
          <cell r="P1043">
            <v>185</v>
          </cell>
          <cell r="Q1043">
            <v>0</v>
          </cell>
        </row>
        <row r="1044">
          <cell r="B1044" t="str">
            <v>Bubur ketan hitam</v>
          </cell>
          <cell r="E1044">
            <v>121.4</v>
          </cell>
          <cell r="F1044">
            <v>2.17</v>
          </cell>
          <cell r="G1044">
            <v>3.605</v>
          </cell>
          <cell r="H1044">
            <v>20.059999999999999</v>
          </cell>
          <cell r="I1044">
            <v>8.74</v>
          </cell>
          <cell r="J1044">
            <v>3.9</v>
          </cell>
          <cell r="K1044">
            <v>41.5</v>
          </cell>
          <cell r="L1044">
            <v>0.39</v>
          </cell>
          <cell r="M1044">
            <v>0</v>
          </cell>
          <cell r="N1044">
            <v>5.2000000000000005E-2</v>
          </cell>
          <cell r="O1044">
            <v>0.2</v>
          </cell>
          <cell r="P1044">
            <v>185</v>
          </cell>
          <cell r="Q1044">
            <v>0</v>
          </cell>
        </row>
        <row r="1045">
          <cell r="B1045" t="str">
            <v xml:space="preserve"> Bubur sumsum</v>
          </cell>
          <cell r="C1045" t="str">
            <v>Tep beras</v>
          </cell>
          <cell r="D1045">
            <v>25</v>
          </cell>
          <cell r="E1045">
            <v>91</v>
          </cell>
          <cell r="F1045">
            <v>1.75</v>
          </cell>
          <cell r="G1045">
            <v>0.125</v>
          </cell>
          <cell r="H1045">
            <v>20</v>
          </cell>
          <cell r="I1045">
            <v>3</v>
          </cell>
          <cell r="J1045">
            <v>1.25</v>
          </cell>
          <cell r="K1045">
            <v>35</v>
          </cell>
          <cell r="L1045">
            <v>0.2</v>
          </cell>
          <cell r="M1045">
            <v>0.3</v>
          </cell>
          <cell r="N1045">
            <v>4.2500000000000003E-2</v>
          </cell>
          <cell r="O1045">
            <v>0</v>
          </cell>
        </row>
        <row r="1046">
          <cell r="C1046" t="str">
            <v>Santan</v>
          </cell>
          <cell r="D1046">
            <v>25</v>
          </cell>
          <cell r="E1046">
            <v>89.75</v>
          </cell>
          <cell r="F1046">
            <v>8.9</v>
          </cell>
          <cell r="G1046">
            <v>0.25</v>
          </cell>
          <cell r="H1046">
            <v>13</v>
          </cell>
          <cell r="I1046">
            <v>2</v>
          </cell>
          <cell r="J1046">
            <v>325</v>
          </cell>
          <cell r="K1046">
            <v>257.5</v>
          </cell>
          <cell r="L1046">
            <v>0.15</v>
          </cell>
          <cell r="M1046">
            <v>0</v>
          </cell>
          <cell r="N1046">
            <v>8.7499999999999994E-2</v>
          </cell>
          <cell r="O1046">
            <v>1.75</v>
          </cell>
        </row>
        <row r="1047">
          <cell r="C1047" t="str">
            <v>Gula merah</v>
          </cell>
          <cell r="D1047">
            <v>15</v>
          </cell>
          <cell r="E1047">
            <v>55.2</v>
          </cell>
          <cell r="F1047">
            <v>0</v>
          </cell>
          <cell r="G1047">
            <v>0</v>
          </cell>
          <cell r="H1047">
            <v>14.25</v>
          </cell>
          <cell r="I1047">
            <v>1.35</v>
          </cell>
          <cell r="J1047">
            <v>11.3</v>
          </cell>
          <cell r="K1047">
            <v>5.25</v>
          </cell>
          <cell r="L1047">
            <v>0.45</v>
          </cell>
          <cell r="M1047">
            <v>0</v>
          </cell>
          <cell r="N1047">
            <v>0</v>
          </cell>
          <cell r="O1047">
            <v>0</v>
          </cell>
        </row>
        <row r="1048">
          <cell r="B1048" t="str">
            <v>Bubur sumsum</v>
          </cell>
          <cell r="E1048">
            <v>235.95</v>
          </cell>
          <cell r="F1048">
            <v>10.65</v>
          </cell>
          <cell r="G1048">
            <v>0.375</v>
          </cell>
          <cell r="H1048">
            <v>47.25</v>
          </cell>
          <cell r="I1048">
            <v>6.35</v>
          </cell>
          <cell r="J1048">
            <v>337.55</v>
          </cell>
          <cell r="K1048">
            <v>297.75</v>
          </cell>
          <cell r="L1048">
            <v>0.8</v>
          </cell>
          <cell r="M1048">
            <v>0.3</v>
          </cell>
          <cell r="N1048">
            <v>0.13</v>
          </cell>
          <cell r="O1048">
            <v>1.75</v>
          </cell>
          <cell r="P1048">
            <v>0</v>
          </cell>
          <cell r="Q1048">
            <v>0</v>
          </cell>
        </row>
        <row r="1049">
          <cell r="B1049" t="str">
            <v xml:space="preserve"> Buah</v>
          </cell>
          <cell r="C1049" t="str">
            <v>Pepaya</v>
          </cell>
          <cell r="D1049">
            <v>100</v>
          </cell>
          <cell r="E1049">
            <v>34.5</v>
          </cell>
          <cell r="F1049">
            <v>0.375</v>
          </cell>
          <cell r="G1049">
            <v>0</v>
          </cell>
          <cell r="H1049">
            <v>9.15</v>
          </cell>
          <cell r="I1049">
            <v>65.025000000000006</v>
          </cell>
          <cell r="J1049">
            <v>17.25</v>
          </cell>
          <cell r="K1049">
            <v>9</v>
          </cell>
          <cell r="L1049">
            <v>1.2749999999999999</v>
          </cell>
          <cell r="M1049">
            <v>273.75</v>
          </cell>
          <cell r="N1049">
            <v>0.03</v>
          </cell>
          <cell r="O1049">
            <v>58.5</v>
          </cell>
          <cell r="P1049">
            <v>0</v>
          </cell>
          <cell r="Q1049">
            <v>0.52500000000000002</v>
          </cell>
        </row>
        <row r="1050">
          <cell r="B1050" t="str">
            <v>Buah</v>
          </cell>
          <cell r="C1050" t="str">
            <v>Semangka</v>
          </cell>
          <cell r="D1050">
            <v>100</v>
          </cell>
          <cell r="E1050">
            <v>12.88</v>
          </cell>
          <cell r="F1050">
            <v>0.23</v>
          </cell>
          <cell r="G1050">
            <v>9.2000000000000012E-2</v>
          </cell>
          <cell r="H1050">
            <v>3.1740000000000004</v>
          </cell>
          <cell r="I1050">
            <v>42.366</v>
          </cell>
          <cell r="J1050">
            <v>3.22</v>
          </cell>
          <cell r="K1050">
            <v>5.52</v>
          </cell>
          <cell r="L1050">
            <v>9.2000000000000012E-2</v>
          </cell>
          <cell r="M1050">
            <v>271.39999999999998</v>
          </cell>
          <cell r="N1050">
            <v>2.3000000000000003E-2</v>
          </cell>
          <cell r="O1050">
            <v>2.76</v>
          </cell>
          <cell r="P1050">
            <v>0</v>
          </cell>
          <cell r="Q1050">
            <v>0.23</v>
          </cell>
        </row>
        <row r="1051">
          <cell r="B1051" t="str">
            <v xml:space="preserve"> Fruit juice</v>
          </cell>
          <cell r="C1051" t="str">
            <v>Apple juice</v>
          </cell>
          <cell r="D1051">
            <v>250</v>
          </cell>
          <cell r="E1051">
            <v>120</v>
          </cell>
        </row>
        <row r="1052">
          <cell r="B1052" t="str">
            <v>Fruit juice</v>
          </cell>
          <cell r="C1052" t="str">
            <v>Orang juice</v>
          </cell>
          <cell r="D1052">
            <v>250</v>
          </cell>
          <cell r="E1052">
            <v>110</v>
          </cell>
        </row>
        <row r="1053">
          <cell r="B1053" t="str">
            <v xml:space="preserve"> Tea</v>
          </cell>
          <cell r="C1053" t="str">
            <v>Gula putih</v>
          </cell>
          <cell r="D1053">
            <v>25</v>
          </cell>
          <cell r="E1053">
            <v>94</v>
          </cell>
          <cell r="F1053">
            <v>0</v>
          </cell>
          <cell r="G1053">
            <v>0</v>
          </cell>
          <cell r="H1053">
            <v>23.5</v>
          </cell>
          <cell r="I1053">
            <v>0.125</v>
          </cell>
          <cell r="J1053">
            <v>1.25</v>
          </cell>
          <cell r="K1053">
            <v>0.25</v>
          </cell>
          <cell r="L1053">
            <v>2.5000000000000001E-2</v>
          </cell>
          <cell r="M1053">
            <v>0</v>
          </cell>
          <cell r="N1053">
            <v>0</v>
          </cell>
          <cell r="O1053">
            <v>0</v>
          </cell>
        </row>
        <row r="1054">
          <cell r="C1054" t="str">
            <v>Tea</v>
          </cell>
          <cell r="D1054">
            <v>2.5</v>
          </cell>
          <cell r="E1054">
            <v>3.3</v>
          </cell>
          <cell r="F1054">
            <v>0.49</v>
          </cell>
          <cell r="G1054">
            <v>0.18</v>
          </cell>
          <cell r="H1054">
            <v>1.69</v>
          </cell>
          <cell r="I1054">
            <v>0.19</v>
          </cell>
          <cell r="J1054">
            <v>17.899999999999999</v>
          </cell>
          <cell r="K1054">
            <v>6.625</v>
          </cell>
          <cell r="L1054">
            <v>0.03</v>
          </cell>
          <cell r="M1054">
            <v>52.4</v>
          </cell>
          <cell r="N1054">
            <v>3.0000000000000001E-3</v>
          </cell>
          <cell r="O1054">
            <v>0</v>
          </cell>
        </row>
        <row r="1055">
          <cell r="B1055" t="str">
            <v>Tea</v>
          </cell>
          <cell r="E1055">
            <v>97.3</v>
          </cell>
          <cell r="F1055">
            <v>0.49</v>
          </cell>
          <cell r="G1055">
            <v>0.18</v>
          </cell>
          <cell r="H1055">
            <v>25.19</v>
          </cell>
          <cell r="I1055">
            <v>0.315</v>
          </cell>
          <cell r="J1055">
            <v>19.149999999999999</v>
          </cell>
          <cell r="K1055">
            <v>6.875</v>
          </cell>
          <cell r="L1055">
            <v>5.5E-2</v>
          </cell>
          <cell r="M1055">
            <v>52.4</v>
          </cell>
          <cell r="N1055">
            <v>3.0000000000000001E-3</v>
          </cell>
          <cell r="O1055">
            <v>0</v>
          </cell>
        </row>
        <row r="1056">
          <cell r="B1056" t="str">
            <v xml:space="preserve"> Coffee</v>
          </cell>
          <cell r="C1056" t="str">
            <v>Kopi</v>
          </cell>
          <cell r="D1056">
            <v>20</v>
          </cell>
          <cell r="E1056">
            <v>70.400000000000006</v>
          </cell>
          <cell r="F1056">
            <v>3.48</v>
          </cell>
          <cell r="G1056">
            <v>0.26</v>
          </cell>
          <cell r="H1056">
            <v>13.8</v>
          </cell>
          <cell r="I1056">
            <v>0</v>
          </cell>
          <cell r="J1056">
            <v>59.2</v>
          </cell>
          <cell r="K1056">
            <v>73.599999999999994</v>
          </cell>
          <cell r="L1056">
            <v>0.82</v>
          </cell>
          <cell r="M1056">
            <v>0</v>
          </cell>
          <cell r="N1056">
            <v>0</v>
          </cell>
          <cell r="O1056">
            <v>0</v>
          </cell>
        </row>
        <row r="1057">
          <cell r="C1057" t="str">
            <v>Gula putih</v>
          </cell>
          <cell r="D1057">
            <v>25</v>
          </cell>
          <cell r="E1057">
            <v>94</v>
          </cell>
          <cell r="F1057">
            <v>0</v>
          </cell>
          <cell r="G1057">
            <v>0</v>
          </cell>
          <cell r="H1057">
            <v>23.5</v>
          </cell>
          <cell r="I1057">
            <v>0.125</v>
          </cell>
          <cell r="J1057">
            <v>1.25</v>
          </cell>
          <cell r="K1057">
            <v>0.25</v>
          </cell>
          <cell r="L1057">
            <v>2.5000000000000001E-2</v>
          </cell>
          <cell r="M1057">
            <v>0</v>
          </cell>
          <cell r="N1057">
            <v>0</v>
          </cell>
          <cell r="O1057">
            <v>0</v>
          </cell>
        </row>
        <row r="1058">
          <cell r="B1058" t="str">
            <v>Kopi</v>
          </cell>
          <cell r="E1058">
            <v>164.4</v>
          </cell>
          <cell r="F1058">
            <v>3.48</v>
          </cell>
          <cell r="G1058">
            <v>0.26</v>
          </cell>
          <cell r="H1058">
            <v>37.299999999999997</v>
          </cell>
          <cell r="I1058">
            <v>0.125</v>
          </cell>
          <cell r="J1058">
            <v>60.45</v>
          </cell>
          <cell r="K1058">
            <v>73.849999999999994</v>
          </cell>
          <cell r="L1058">
            <v>0.84499999999999997</v>
          </cell>
          <cell r="M1058">
            <v>0</v>
          </cell>
          <cell r="N1058">
            <v>0</v>
          </cell>
          <cell r="O1058">
            <v>0</v>
          </cell>
        </row>
        <row r="1059">
          <cell r="B1059" t="str">
            <v xml:space="preserve"> Emping</v>
          </cell>
          <cell r="C1059" t="str">
            <v>Emping</v>
          </cell>
          <cell r="D1059">
            <v>50</v>
          </cell>
          <cell r="E1059">
            <v>172.5</v>
          </cell>
          <cell r="F1059">
            <v>6</v>
          </cell>
          <cell r="G1059">
            <v>0.75</v>
          </cell>
          <cell r="H1059">
            <v>35.75</v>
          </cell>
          <cell r="I1059">
            <v>6.5</v>
          </cell>
          <cell r="J1059">
            <v>50</v>
          </cell>
          <cell r="K1059">
            <v>200</v>
          </cell>
          <cell r="L1059">
            <v>2.5</v>
          </cell>
          <cell r="M1059">
            <v>0</v>
          </cell>
          <cell r="N1059">
            <v>0.1</v>
          </cell>
          <cell r="O1059">
            <v>0</v>
          </cell>
        </row>
        <row r="1060">
          <cell r="C1060" t="str">
            <v>Minyak</v>
          </cell>
          <cell r="D1060">
            <v>5</v>
          </cell>
          <cell r="E1060">
            <v>43.5</v>
          </cell>
          <cell r="F1060">
            <v>0.05</v>
          </cell>
          <cell r="G1060">
            <v>4.9000000000000004</v>
          </cell>
          <cell r="H1060">
            <v>0</v>
          </cell>
          <cell r="I1060">
            <v>0.03</v>
          </cell>
          <cell r="J1060">
            <v>0.15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</row>
        <row r="1061">
          <cell r="B1061" t="str">
            <v>Emping</v>
          </cell>
          <cell r="E1061">
            <v>216</v>
          </cell>
          <cell r="F1061">
            <v>6.05</v>
          </cell>
          <cell r="G1061">
            <v>5.65</v>
          </cell>
          <cell r="H1061">
            <v>35.75</v>
          </cell>
          <cell r="I1061">
            <v>6.53</v>
          </cell>
          <cell r="J1061">
            <v>50.15</v>
          </cell>
          <cell r="K1061">
            <v>200</v>
          </cell>
          <cell r="L1061">
            <v>2.5</v>
          </cell>
          <cell r="M1061">
            <v>0</v>
          </cell>
          <cell r="N1061">
            <v>0.1</v>
          </cell>
          <cell r="O1061">
            <v>0</v>
          </cell>
        </row>
        <row r="1062">
          <cell r="B1062" t="str">
            <v xml:space="preserve"> Sambal</v>
          </cell>
          <cell r="C1062" t="str">
            <v>Cabe merah</v>
          </cell>
          <cell r="D1062">
            <v>5</v>
          </cell>
          <cell r="E1062">
            <v>1.55</v>
          </cell>
          <cell r="F1062">
            <v>0.03</v>
          </cell>
          <cell r="G1062">
            <v>1.7000000000000001E-2</v>
          </cell>
          <cell r="H1062">
            <v>0.37</v>
          </cell>
          <cell r="I1062">
            <v>4.5449999999999999</v>
          </cell>
          <cell r="J1062">
            <v>1.5</v>
          </cell>
          <cell r="K1062">
            <v>1.2</v>
          </cell>
          <cell r="L1062">
            <v>0.08</v>
          </cell>
          <cell r="M1062">
            <v>23.5</v>
          </cell>
          <cell r="N1062">
            <v>8.0000000000000002E-3</v>
          </cell>
          <cell r="O1062">
            <v>0.9</v>
          </cell>
        </row>
        <row r="1063">
          <cell r="C1063" t="str">
            <v>Terasi</v>
          </cell>
          <cell r="D1063">
            <v>5</v>
          </cell>
          <cell r="E1063">
            <v>8.6999999999999993</v>
          </cell>
          <cell r="F1063">
            <v>1.5</v>
          </cell>
          <cell r="G1063">
            <v>0.17499999999999999</v>
          </cell>
          <cell r="H1063">
            <v>0.17499999999999999</v>
          </cell>
          <cell r="I1063">
            <v>2.2000000000000002</v>
          </cell>
          <cell r="J1063">
            <v>5</v>
          </cell>
          <cell r="K1063">
            <v>12.5</v>
          </cell>
          <cell r="L1063">
            <v>0.2</v>
          </cell>
          <cell r="M1063">
            <v>0</v>
          </cell>
          <cell r="N1063">
            <v>0</v>
          </cell>
          <cell r="O1063">
            <v>0</v>
          </cell>
        </row>
        <row r="1064">
          <cell r="C1064" t="str">
            <v>Minyak</v>
          </cell>
          <cell r="D1064">
            <v>1</v>
          </cell>
          <cell r="E1064">
            <v>8.6999999999999993</v>
          </cell>
          <cell r="F1064">
            <v>0.01</v>
          </cell>
          <cell r="G1064">
            <v>0.98</v>
          </cell>
          <cell r="H1064">
            <v>0</v>
          </cell>
          <cell r="I1064">
            <v>6.0000000000000001E-3</v>
          </cell>
          <cell r="J1064">
            <v>0.03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</row>
        <row r="1065">
          <cell r="C1065" t="str">
            <v>Bawang merah</v>
          </cell>
          <cell r="D1065">
            <v>5</v>
          </cell>
          <cell r="E1065">
            <v>1.95</v>
          </cell>
          <cell r="F1065">
            <v>7.4999999999999997E-2</v>
          </cell>
          <cell r="G1065">
            <v>1.4999999999999999E-2</v>
          </cell>
          <cell r="H1065">
            <v>0.01</v>
          </cell>
          <cell r="I1065">
            <v>4.4000000000000004</v>
          </cell>
          <cell r="J1065">
            <v>1.8</v>
          </cell>
          <cell r="K1065">
            <v>2</v>
          </cell>
          <cell r="L1065">
            <v>0.04</v>
          </cell>
          <cell r="M1065">
            <v>0</v>
          </cell>
          <cell r="N1065">
            <v>1.5E-3</v>
          </cell>
          <cell r="O1065">
            <v>0.1</v>
          </cell>
        </row>
        <row r="1066">
          <cell r="C1066" t="str">
            <v>Bawang putih</v>
          </cell>
          <cell r="D1066">
            <v>5</v>
          </cell>
          <cell r="E1066">
            <v>4.75</v>
          </cell>
          <cell r="F1066">
            <v>0.22500000000000001</v>
          </cell>
          <cell r="G1066">
            <v>0.01</v>
          </cell>
          <cell r="H1066">
            <v>1.155</v>
          </cell>
          <cell r="I1066">
            <v>3.55</v>
          </cell>
          <cell r="J1066">
            <v>2.1</v>
          </cell>
          <cell r="K1066">
            <v>6.7</v>
          </cell>
          <cell r="L1066">
            <v>0.05</v>
          </cell>
          <cell r="M1066">
            <v>0</v>
          </cell>
          <cell r="N1066">
            <v>1.0999999999999999E-2</v>
          </cell>
          <cell r="O1066">
            <v>0.75</v>
          </cell>
        </row>
        <row r="1067">
          <cell r="B1067" t="str">
            <v>Sambal</v>
          </cell>
          <cell r="E1067">
            <v>25.65</v>
          </cell>
          <cell r="F1067">
            <v>1.84</v>
          </cell>
          <cell r="G1067">
            <v>1.1969999999999998</v>
          </cell>
          <cell r="H1067">
            <v>1.71</v>
          </cell>
          <cell r="I1067">
            <v>14.701000000000001</v>
          </cell>
          <cell r="J1067">
            <v>10.43</v>
          </cell>
          <cell r="K1067">
            <v>22.4</v>
          </cell>
          <cell r="L1067">
            <v>0.37</v>
          </cell>
          <cell r="M1067">
            <v>23.5</v>
          </cell>
          <cell r="N1067">
            <v>2.0499999999999997E-2</v>
          </cell>
          <cell r="O1067">
            <v>1.75</v>
          </cell>
        </row>
        <row r="1068">
          <cell r="B1068" t="str">
            <v xml:space="preserve"> Krupuk ikan</v>
          </cell>
          <cell r="C1068" t="str">
            <v>Krupuk</v>
          </cell>
          <cell r="D1068">
            <v>25</v>
          </cell>
          <cell r="E1068">
            <v>85.5</v>
          </cell>
          <cell r="F1068">
            <v>4</v>
          </cell>
          <cell r="G1068">
            <v>0.1</v>
          </cell>
          <cell r="H1068">
            <v>16.399999999999999</v>
          </cell>
          <cell r="I1068">
            <v>4</v>
          </cell>
          <cell r="J1068">
            <v>0.5</v>
          </cell>
          <cell r="K1068">
            <v>5</v>
          </cell>
          <cell r="L1068">
            <v>0.03</v>
          </cell>
          <cell r="M1068">
            <v>0</v>
          </cell>
          <cell r="N1068">
            <v>0</v>
          </cell>
          <cell r="O1068">
            <v>0</v>
          </cell>
        </row>
        <row r="1069">
          <cell r="C1069" t="str">
            <v>Minyak</v>
          </cell>
          <cell r="D1069">
            <v>5</v>
          </cell>
          <cell r="E1069">
            <v>43.5</v>
          </cell>
          <cell r="F1069">
            <v>0.05</v>
          </cell>
          <cell r="G1069">
            <v>4.9000000000000004</v>
          </cell>
          <cell r="H1069">
            <v>0</v>
          </cell>
          <cell r="I1069">
            <v>0.03</v>
          </cell>
          <cell r="J1069">
            <v>0.15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</row>
        <row r="1070">
          <cell r="B1070" t="str">
            <v>Krupuk</v>
          </cell>
          <cell r="E1070">
            <v>129</v>
          </cell>
          <cell r="F1070">
            <v>4.05</v>
          </cell>
          <cell r="G1070">
            <v>5</v>
          </cell>
          <cell r="H1070">
            <v>16.399999999999999</v>
          </cell>
          <cell r="I1070">
            <v>4.03</v>
          </cell>
          <cell r="J1070">
            <v>0.65</v>
          </cell>
          <cell r="K1070">
            <v>5</v>
          </cell>
          <cell r="L1070">
            <v>0.03</v>
          </cell>
          <cell r="M1070">
            <v>0</v>
          </cell>
          <cell r="N1070">
            <v>0</v>
          </cell>
          <cell r="O1070">
            <v>0</v>
          </cell>
        </row>
        <row r="1071">
          <cell r="B1071" t="str">
            <v xml:space="preserve"> Agar-Agar Santan</v>
          </cell>
          <cell r="C1071" t="str">
            <v>Agar-Agar</v>
          </cell>
          <cell r="D1071">
            <v>2.5</v>
          </cell>
          <cell r="E1071">
            <v>0</v>
          </cell>
          <cell r="F1071">
            <v>0</v>
          </cell>
          <cell r="G1071">
            <v>5.0000000000000001E-3</v>
          </cell>
          <cell r="H1071">
            <v>0</v>
          </cell>
          <cell r="I1071">
            <v>0.44500000000000001</v>
          </cell>
          <cell r="J1071">
            <v>10</v>
          </cell>
          <cell r="K1071">
            <v>3.125</v>
          </cell>
          <cell r="L1071">
            <v>0.125</v>
          </cell>
          <cell r="M1071">
            <v>0</v>
          </cell>
          <cell r="N1071">
            <v>0</v>
          </cell>
          <cell r="O1071">
            <v>0</v>
          </cell>
        </row>
        <row r="1072">
          <cell r="C1072" t="str">
            <v>Gula Pasir</v>
          </cell>
          <cell r="D1072">
            <v>25</v>
          </cell>
          <cell r="E1072">
            <v>91</v>
          </cell>
          <cell r="F1072">
            <v>0</v>
          </cell>
          <cell r="G1072">
            <v>0</v>
          </cell>
          <cell r="H1072">
            <v>18.8</v>
          </cell>
          <cell r="I1072">
            <v>10.8</v>
          </cell>
          <cell r="J1072">
            <v>1</v>
          </cell>
          <cell r="K1072">
            <v>0.2</v>
          </cell>
          <cell r="L1072">
            <v>0.15</v>
          </cell>
          <cell r="M1072">
            <v>0.02</v>
          </cell>
          <cell r="N1072">
            <v>0</v>
          </cell>
          <cell r="O1072">
            <v>0</v>
          </cell>
        </row>
        <row r="1073">
          <cell r="C1073" t="str">
            <v>Santan</v>
          </cell>
          <cell r="D1073">
            <v>10</v>
          </cell>
          <cell r="E1073">
            <v>32.4</v>
          </cell>
          <cell r="F1073">
            <v>0.42</v>
          </cell>
          <cell r="G1073">
            <v>3.43</v>
          </cell>
          <cell r="H1073">
            <v>0.56000000000000005</v>
          </cell>
          <cell r="I1073">
            <v>5.49</v>
          </cell>
          <cell r="J1073">
            <v>1.4</v>
          </cell>
          <cell r="K1073">
            <v>4.5</v>
          </cell>
          <cell r="L1073">
            <v>0.19</v>
          </cell>
          <cell r="M1073">
            <v>0</v>
          </cell>
          <cell r="N1073">
            <v>2E-3</v>
          </cell>
          <cell r="O1073">
            <v>0.2</v>
          </cell>
          <cell r="P1073">
            <v>185</v>
          </cell>
          <cell r="Q1073">
            <v>0</v>
          </cell>
        </row>
        <row r="1074">
          <cell r="B1074" t="str">
            <v>Agar-Agar Santan</v>
          </cell>
          <cell r="E1074">
            <v>123.4</v>
          </cell>
          <cell r="F1074">
            <v>0.42</v>
          </cell>
          <cell r="G1074">
            <v>3.4350000000000001</v>
          </cell>
          <cell r="H1074">
            <v>19.36</v>
          </cell>
          <cell r="I1074">
            <v>16.734999999999999</v>
          </cell>
          <cell r="J1074">
            <v>12.4</v>
          </cell>
          <cell r="K1074">
            <v>7.8250000000000002</v>
          </cell>
          <cell r="L1074">
            <v>0.46500000000000002</v>
          </cell>
          <cell r="M1074">
            <v>0.02</v>
          </cell>
          <cell r="N1074">
            <v>2E-3</v>
          </cell>
          <cell r="O1074">
            <v>0.2</v>
          </cell>
          <cell r="P1074">
            <v>185</v>
          </cell>
          <cell r="Q1074">
            <v>0</v>
          </cell>
        </row>
        <row r="1075">
          <cell r="B1075" t="str">
            <v xml:space="preserve"> Pudding Busa Coklat</v>
          </cell>
          <cell r="C1075" t="str">
            <v>Agar-Agar</v>
          </cell>
          <cell r="D1075">
            <v>2.5</v>
          </cell>
          <cell r="E1075">
            <v>0</v>
          </cell>
          <cell r="F1075">
            <v>0</v>
          </cell>
          <cell r="G1075">
            <v>5.0000000000000001E-3</v>
          </cell>
          <cell r="H1075">
            <v>0</v>
          </cell>
          <cell r="I1075">
            <v>0.44500000000000001</v>
          </cell>
          <cell r="J1075">
            <v>10</v>
          </cell>
          <cell r="K1075">
            <v>3.125</v>
          </cell>
          <cell r="L1075">
            <v>0.125</v>
          </cell>
          <cell r="M1075">
            <v>0</v>
          </cell>
          <cell r="N1075">
            <v>0</v>
          </cell>
          <cell r="O1075">
            <v>0</v>
          </cell>
        </row>
        <row r="1076">
          <cell r="C1076" t="str">
            <v>Gula Pasir</v>
          </cell>
          <cell r="D1076">
            <v>25</v>
          </cell>
          <cell r="E1076">
            <v>91</v>
          </cell>
          <cell r="F1076">
            <v>0</v>
          </cell>
          <cell r="G1076">
            <v>0</v>
          </cell>
          <cell r="H1076">
            <v>18.8</v>
          </cell>
          <cell r="I1076">
            <v>10.8</v>
          </cell>
          <cell r="J1076">
            <v>1</v>
          </cell>
          <cell r="K1076">
            <v>0.2</v>
          </cell>
          <cell r="L1076">
            <v>0.15</v>
          </cell>
          <cell r="M1076">
            <v>0.02</v>
          </cell>
          <cell r="N1076">
            <v>0</v>
          </cell>
          <cell r="O1076">
            <v>0</v>
          </cell>
        </row>
        <row r="1077">
          <cell r="C1077" t="str">
            <v>Coklat</v>
          </cell>
          <cell r="D1077">
            <v>25</v>
          </cell>
          <cell r="E1077">
            <v>95.25</v>
          </cell>
          <cell r="F1077">
            <v>2.25</v>
          </cell>
          <cell r="G1077">
            <v>8.75</v>
          </cell>
          <cell r="H1077">
            <v>13.3</v>
          </cell>
          <cell r="I1077">
            <v>0.25</v>
          </cell>
          <cell r="J1077">
            <v>50</v>
          </cell>
          <cell r="K1077">
            <v>50</v>
          </cell>
          <cell r="L1077">
            <v>0.5</v>
          </cell>
          <cell r="M1077">
            <v>7.5</v>
          </cell>
          <cell r="N1077">
            <v>0.02</v>
          </cell>
          <cell r="O1077">
            <v>0</v>
          </cell>
        </row>
        <row r="1078">
          <cell r="B1078" t="str">
            <v>Pudding Busa Coklat</v>
          </cell>
          <cell r="E1078">
            <v>186.25</v>
          </cell>
          <cell r="F1078">
            <v>2.25</v>
          </cell>
          <cell r="G1078">
            <v>8.7550000000000008</v>
          </cell>
          <cell r="H1078">
            <v>32.1</v>
          </cell>
          <cell r="I1078">
            <v>11.495000000000001</v>
          </cell>
          <cell r="J1078">
            <v>61</v>
          </cell>
          <cell r="K1078">
            <v>53.325000000000003</v>
          </cell>
          <cell r="L1078">
            <v>0.77500000000000002</v>
          </cell>
          <cell r="M1078">
            <v>7.52</v>
          </cell>
          <cell r="N1078">
            <v>0.02</v>
          </cell>
          <cell r="O1078">
            <v>0</v>
          </cell>
        </row>
        <row r="1079">
          <cell r="B1079" t="str">
            <v xml:space="preserve"> Pudding Fruit Coctail</v>
          </cell>
          <cell r="C1079" t="str">
            <v>Agar-Agar</v>
          </cell>
          <cell r="D1079">
            <v>2.5</v>
          </cell>
          <cell r="E1079">
            <v>0</v>
          </cell>
          <cell r="F1079">
            <v>0</v>
          </cell>
          <cell r="G1079">
            <v>5.0000000000000001E-3</v>
          </cell>
          <cell r="H1079">
            <v>0</v>
          </cell>
          <cell r="I1079">
            <v>0.44500000000000001</v>
          </cell>
          <cell r="J1079">
            <v>10</v>
          </cell>
          <cell r="K1079">
            <v>3.125</v>
          </cell>
          <cell r="L1079">
            <v>0.125</v>
          </cell>
          <cell r="M1079">
            <v>0</v>
          </cell>
          <cell r="N1079">
            <v>0</v>
          </cell>
          <cell r="O1079">
            <v>0</v>
          </cell>
        </row>
        <row r="1080">
          <cell r="C1080" t="str">
            <v>Gula Pasir</v>
          </cell>
          <cell r="D1080">
            <v>25</v>
          </cell>
          <cell r="E1080">
            <v>91</v>
          </cell>
          <cell r="F1080">
            <v>0</v>
          </cell>
          <cell r="G1080">
            <v>0</v>
          </cell>
          <cell r="H1080">
            <v>18.8</v>
          </cell>
          <cell r="I1080">
            <v>10.8</v>
          </cell>
          <cell r="J1080">
            <v>1</v>
          </cell>
          <cell r="K1080">
            <v>0.2</v>
          </cell>
          <cell r="L1080">
            <v>0.15</v>
          </cell>
          <cell r="M1080">
            <v>0.02</v>
          </cell>
          <cell r="N1080">
            <v>0</v>
          </cell>
          <cell r="O1080">
            <v>0</v>
          </cell>
        </row>
        <row r="1081">
          <cell r="C1081" t="str">
            <v>Pepaya</v>
          </cell>
          <cell r="D1081">
            <v>25</v>
          </cell>
          <cell r="E1081">
            <v>14.022500000000001</v>
          </cell>
          <cell r="F1081">
            <v>1.42</v>
          </cell>
          <cell r="G1081">
            <v>0.35499999999999998</v>
          </cell>
          <cell r="H1081">
            <v>2.11225</v>
          </cell>
          <cell r="I1081">
            <v>13.3835</v>
          </cell>
          <cell r="J1081">
            <v>62.657499999999999</v>
          </cell>
          <cell r="K1081">
            <v>11.182499999999999</v>
          </cell>
          <cell r="L1081">
            <v>0.14199999999999999</v>
          </cell>
          <cell r="M1081">
            <v>3239.375</v>
          </cell>
          <cell r="N1081">
            <v>2.6624999999999999E-2</v>
          </cell>
          <cell r="O1081">
            <v>24.85</v>
          </cell>
        </row>
        <row r="1082">
          <cell r="B1082" t="str">
            <v>Pudding Fruit Coctail</v>
          </cell>
          <cell r="E1082">
            <v>105.02250000000001</v>
          </cell>
          <cell r="F1082">
            <v>1.42</v>
          </cell>
          <cell r="G1082">
            <v>0.36</v>
          </cell>
          <cell r="H1082">
            <v>20.91225</v>
          </cell>
          <cell r="I1082">
            <v>24.628500000000003</v>
          </cell>
          <cell r="J1082">
            <v>73.657499999999999</v>
          </cell>
          <cell r="K1082">
            <v>14.5075</v>
          </cell>
          <cell r="L1082">
            <v>0.41700000000000004</v>
          </cell>
          <cell r="M1082">
            <v>3239.395</v>
          </cell>
          <cell r="N1082">
            <v>2.6624999999999999E-2</v>
          </cell>
          <cell r="O1082">
            <v>24.85</v>
          </cell>
        </row>
        <row r="1083">
          <cell r="B1083" t="str">
            <v xml:space="preserve"> Ubi Goreng</v>
          </cell>
          <cell r="C1083" t="str">
            <v>Ubi</v>
          </cell>
          <cell r="D1083">
            <v>100</v>
          </cell>
          <cell r="E1083">
            <v>105.78</v>
          </cell>
          <cell r="F1083">
            <v>1.548</v>
          </cell>
          <cell r="G1083">
            <v>0.60199999999999998</v>
          </cell>
          <cell r="H1083">
            <v>23.994</v>
          </cell>
          <cell r="I1083">
            <v>74.39</v>
          </cell>
          <cell r="J1083">
            <v>25.8</v>
          </cell>
          <cell r="K1083">
            <v>42.14</v>
          </cell>
          <cell r="L1083">
            <v>0.60199999999999998</v>
          </cell>
          <cell r="M1083">
            <v>51.6</v>
          </cell>
          <cell r="N1083">
            <v>7.7399999999999997E-2</v>
          </cell>
          <cell r="O1083">
            <v>18.920000000000002</v>
          </cell>
          <cell r="P1083">
            <v>0</v>
          </cell>
          <cell r="Q1083">
            <v>0.68800000000000006</v>
          </cell>
        </row>
        <row r="1084">
          <cell r="C1084" t="str">
            <v>Minyak</v>
          </cell>
          <cell r="D1084">
            <v>5</v>
          </cell>
          <cell r="E1084">
            <v>43.5</v>
          </cell>
          <cell r="F1084">
            <v>0.05</v>
          </cell>
          <cell r="G1084">
            <v>4.9000000000000004</v>
          </cell>
          <cell r="H1084">
            <v>0</v>
          </cell>
          <cell r="I1084">
            <v>0.03</v>
          </cell>
          <cell r="J1084">
            <v>0.15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</row>
        <row r="1085">
          <cell r="C1085" t="str">
            <v>Terigu</v>
          </cell>
          <cell r="D1085">
            <v>25</v>
          </cell>
          <cell r="E1085">
            <v>91.25</v>
          </cell>
          <cell r="F1085">
            <v>2.2250000000000001</v>
          </cell>
          <cell r="G1085">
            <v>0.32500000000000001</v>
          </cell>
          <cell r="H1085">
            <v>19.32</v>
          </cell>
          <cell r="I1085">
            <v>3</v>
          </cell>
          <cell r="J1085">
            <v>4</v>
          </cell>
          <cell r="K1085">
            <v>26.5</v>
          </cell>
          <cell r="L1085">
            <v>0.3</v>
          </cell>
          <cell r="M1085">
            <v>0</v>
          </cell>
          <cell r="N1085">
            <v>0.03</v>
          </cell>
          <cell r="O1085">
            <v>0</v>
          </cell>
        </row>
        <row r="1086">
          <cell r="B1086" t="str">
            <v>Ubi Goreng</v>
          </cell>
          <cell r="E1086">
            <v>240.53</v>
          </cell>
          <cell r="F1086">
            <v>3.8230000000000004</v>
          </cell>
          <cell r="G1086">
            <v>5.8270000000000008</v>
          </cell>
          <cell r="H1086">
            <v>43.314</v>
          </cell>
          <cell r="I1086">
            <v>77.42</v>
          </cell>
          <cell r="J1086">
            <v>29.95</v>
          </cell>
          <cell r="K1086">
            <v>68.64</v>
          </cell>
          <cell r="L1086">
            <v>0.90199999999999991</v>
          </cell>
          <cell r="M1086">
            <v>51.6</v>
          </cell>
          <cell r="N1086">
            <v>0.1074</v>
          </cell>
          <cell r="O1086">
            <v>18.920000000000002</v>
          </cell>
          <cell r="P1086">
            <v>0</v>
          </cell>
          <cell r="Q1086">
            <v>0.6880000000000000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 - Area"/>
      <sheetName val="Rekap Budget"/>
      <sheetName val="Penjelasan Budget"/>
      <sheetName val="Penjelasan Budget (2)"/>
      <sheetName val="Penjelasan Budget (3)"/>
      <sheetName val="Penjelasan Budget (4)"/>
      <sheetName val="Penjelasan Budget (5)"/>
      <sheetName val="Capex"/>
      <sheetName val="sheet1"/>
      <sheetName val="pesd_bahan"/>
      <sheetName val="GL"/>
      <sheetName val="Actual'14"/>
      <sheetName val="BU'15"/>
      <sheetName val="is_det_permonth"/>
      <sheetName val="is_det_permonth (14)"/>
      <sheetName val="is_det_permonth (BU)"/>
      <sheetName val="BUDGET14"/>
      <sheetName val="Actual'13"/>
      <sheetName val="is_det_permonth14"/>
      <sheetName val="is_det_permonthB14"/>
    </sheetNames>
    <sheetDataSet>
      <sheetData sheetId="0" refreshError="1"/>
      <sheetData sheetId="1" refreshError="1">
        <row r="9">
          <cell r="A9" t="str">
            <v>751020300</v>
          </cell>
        </row>
        <row r="11">
          <cell r="AO1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-KONS"/>
      <sheetName val="NP-2013"/>
      <sheetName val="PL-Projection"/>
      <sheetName val="PL-EXIS-2"/>
      <sheetName val="BB3"/>
      <sheetName val="BSB"/>
      <sheetName val="TOPB"/>
      <sheetName val="Sheet1"/>
      <sheetName val="PL-EXIS"/>
      <sheetName val="PL-EXIS-1"/>
      <sheetName val="1.PLK"/>
      <sheetName val="1.PLK-1"/>
      <sheetName val="2.C20"/>
      <sheetName val="2.C20-1"/>
      <sheetName val="3.IMC"/>
      <sheetName val="IMC-1"/>
      <sheetName val="4.PBK"/>
      <sheetName val="PBK-1"/>
      <sheetName val="5.BBK"/>
      <sheetName val="BBK-1"/>
      <sheetName val="6.DMW"/>
      <sheetName val="DMW-1"/>
      <sheetName val="7.BIN"/>
      <sheetName val="BIN-1"/>
      <sheetName val="8.PMM"/>
      <sheetName val="PMM-1"/>
      <sheetName val="9.MIP"/>
      <sheetName val="MIP-1"/>
      <sheetName val="10.BRC"/>
      <sheetName val="BRC-1"/>
      <sheetName val="11.PTT"/>
      <sheetName val="PTT-1"/>
      <sheetName val="BS"/>
      <sheetName val="G ADM EXP - BPN"/>
      <sheetName val="G ADM EXP - JKT"/>
      <sheetName val="ASSET"/>
      <sheetName val="ASSET-SUSUT"/>
      <sheetName val="detail "/>
    </sheetNames>
    <sheetDataSet>
      <sheetData sheetId="0"/>
      <sheetData sheetId="1">
        <row r="11">
          <cell r="Q11">
            <v>103622.5273184344</v>
          </cell>
        </row>
      </sheetData>
      <sheetData sheetId="2">
        <row r="11">
          <cell r="U11">
            <v>149903.22947683866</v>
          </cell>
        </row>
      </sheetData>
      <sheetData sheetId="3"/>
      <sheetData sheetId="4">
        <row r="12">
          <cell r="N12">
            <v>636.12</v>
          </cell>
        </row>
      </sheetData>
      <sheetData sheetId="5">
        <row r="12">
          <cell r="N12">
            <v>678.52800000000002</v>
          </cell>
        </row>
      </sheetData>
      <sheetData sheetId="6">
        <row r="12">
          <cell r="N12">
            <v>1732.1615999999999</v>
          </cell>
        </row>
      </sheetData>
      <sheetData sheetId="7"/>
      <sheetData sheetId="8"/>
      <sheetData sheetId="9"/>
      <sheetData sheetId="10">
        <row r="1">
          <cell r="AE1">
            <v>0</v>
          </cell>
        </row>
        <row r="2">
          <cell r="AE2">
            <v>0</v>
          </cell>
        </row>
        <row r="3">
          <cell r="AE3">
            <v>0</v>
          </cell>
        </row>
        <row r="4">
          <cell r="AE4">
            <v>0</v>
          </cell>
        </row>
        <row r="5">
          <cell r="AE5">
            <v>0</v>
          </cell>
        </row>
      </sheetData>
      <sheetData sheetId="11"/>
      <sheetData sheetId="12">
        <row r="11">
          <cell r="C11">
            <v>11676.490419</v>
          </cell>
        </row>
      </sheetData>
      <sheetData sheetId="13"/>
      <sheetData sheetId="14">
        <row r="11">
          <cell r="C11">
            <v>8338.7612439999994</v>
          </cell>
        </row>
      </sheetData>
      <sheetData sheetId="15"/>
      <sheetData sheetId="16">
        <row r="11">
          <cell r="C11">
            <v>5945.1220000000003</v>
          </cell>
        </row>
      </sheetData>
      <sheetData sheetId="17"/>
      <sheetData sheetId="18">
        <row r="11">
          <cell r="C11">
            <v>12541.708409999999</v>
          </cell>
        </row>
      </sheetData>
      <sheetData sheetId="19"/>
      <sheetData sheetId="20">
        <row r="11">
          <cell r="C11">
            <v>3040.2469999999998</v>
          </cell>
        </row>
      </sheetData>
      <sheetData sheetId="21"/>
      <sheetData sheetId="22">
        <row r="11">
          <cell r="C11">
            <v>11548.349598000001</v>
          </cell>
        </row>
      </sheetData>
      <sheetData sheetId="23"/>
      <sheetData sheetId="24">
        <row r="11">
          <cell r="C11">
            <v>1741.435393</v>
          </cell>
        </row>
      </sheetData>
      <sheetData sheetId="25"/>
      <sheetData sheetId="26">
        <row r="11">
          <cell r="C11">
            <v>12200.985000000001</v>
          </cell>
        </row>
      </sheetData>
      <sheetData sheetId="27"/>
      <sheetData sheetId="28">
        <row r="11">
          <cell r="C11">
            <v>6989.5064490000004</v>
          </cell>
        </row>
      </sheetData>
      <sheetData sheetId="29"/>
      <sheetData sheetId="30">
        <row r="11">
          <cell r="C11">
            <v>894.56399999999996</v>
          </cell>
        </row>
      </sheetData>
      <sheetData sheetId="31"/>
      <sheetData sheetId="32"/>
      <sheetData sheetId="33">
        <row r="11">
          <cell r="D11">
            <v>1410.5376220000003</v>
          </cell>
        </row>
      </sheetData>
      <sheetData sheetId="34">
        <row r="132">
          <cell r="D132">
            <v>31.194910349999997</v>
          </cell>
        </row>
      </sheetData>
      <sheetData sheetId="35"/>
      <sheetData sheetId="36"/>
      <sheetData sheetId="37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OCT"/>
      <sheetName val="SEP"/>
      <sheetName val="AUG"/>
      <sheetName val="JUL"/>
      <sheetName val="JUN"/>
      <sheetName val="APRIL"/>
      <sheetName val="ACT PY"/>
      <sheetName val="BU CY"/>
      <sheetName val="ACT CY"/>
      <sheetName val="Highlight"/>
      <sheetName val="is_sum_cons_ptd (2)"/>
      <sheetName val="is_det_cons_ptd (2)"/>
      <sheetName val="is_sum_cons_ytd (2)"/>
      <sheetName val="is_det_cons_ytd (2)"/>
      <sheetName val="OO"/>
      <sheetName val="is_sum_cons_ptd"/>
      <sheetName val="is_det_cons_ptd"/>
      <sheetName val="is_sum_cons_ytd"/>
      <sheetName val="is_det_cons_ytd"/>
      <sheetName val="OOO"/>
      <sheetName val="is_sum_permonth (16)"/>
      <sheetName val="is_det_permonth (16)"/>
      <sheetName val="Actual'16"/>
      <sheetName val="WS16"/>
      <sheetName val="VVV"/>
      <sheetName val="is_sum_permonth (17)"/>
      <sheetName val="is_det_permonth (17)"/>
      <sheetName val="Actual'17"/>
      <sheetName val="Sheet5"/>
      <sheetName val="Royalty Actual"/>
      <sheetName val="WS (3)"/>
      <sheetName val="WS2017"/>
      <sheetName val="V"/>
      <sheetName val="is_det_permonth (BU)"/>
      <sheetName val="is_sum_permonth (BU)"/>
      <sheetName val="Sheet9"/>
      <sheetName val="WS BU (2)"/>
      <sheetName val="WS BU"/>
      <sheetName val="VV"/>
      <sheetName val="Airline"/>
      <sheetName val="Ops "/>
      <sheetName val="Ops Data"/>
      <sheetName val="CARGO CGK 2018"/>
      <sheetName val="Monthly 2018"/>
      <sheetName val="RF PNL"/>
      <sheetName val="RF OPEX"/>
      <sheetName val="Actual"/>
      <sheetName val="WS Actual1"/>
      <sheetName val="WS Actual2"/>
      <sheetName val="WS TB"/>
      <sheetName val="is_sum_permonth"/>
      <sheetName val="is_det_permonth"/>
      <sheetName val="Table (2)"/>
      <sheetName val="Graph"/>
      <sheetName val="Graph BOC"/>
      <sheetName val="WS Act"/>
      <sheetName val="WS Act (2)"/>
      <sheetName val="Sheet4"/>
      <sheetName val="Table"/>
      <sheetName val="VVVV"/>
      <sheetName val="DT Cargo"/>
      <sheetName val="Analisis Cargo Revenue"/>
      <sheetName val="Cargo Tonnage 2012-2015"/>
      <sheetName val="Cargo Rate"/>
      <sheetName val="Air Asia Rate"/>
      <sheetName val="Sheet2"/>
      <sheetName val="Sheet1"/>
      <sheetName val="Sheet3"/>
      <sheetName val="Sheet6"/>
      <sheetName val="Adj rate SJ"/>
      <sheetName val="Sheet8"/>
      <sheetName val="Sheet7"/>
      <sheetName val="Sheet10"/>
      <sheetName val="Sheet11"/>
      <sheetName val="Sheet14"/>
      <sheetName val="Sheet13"/>
      <sheetName val="Sheet15"/>
      <sheetName val="Sheet16"/>
      <sheetName val="Sheet17"/>
      <sheetName val="Sheet19"/>
      <sheetName val="Sheet21"/>
      <sheetName val="Ops Vol Monthly"/>
      <sheetName val="Sheet12"/>
      <sheetName val="Sheet18"/>
      <sheetName val="Sheet20"/>
      <sheetName val="DEC"/>
      <sheetName val="NOV"/>
      <sheetName val="O"/>
      <sheetName val="DT Cargo (2)"/>
      <sheetName val="is_sum_permonth (15)"/>
      <sheetName val="DT 2010-dst"/>
      <sheetName val="DT"/>
      <sheetName val="DT CGK"/>
      <sheetName val="CARGO CGK YTD May18"/>
      <sheetName val="SJ Revenue"/>
    </sheetNames>
    <sheetDataSet>
      <sheetData sheetId="0">
        <row r="7">
          <cell r="L7" t="str">
            <v>Account</v>
          </cell>
          <cell r="M7">
            <v>43101</v>
          </cell>
          <cell r="N7">
            <v>43132</v>
          </cell>
          <cell r="O7">
            <v>43160</v>
          </cell>
          <cell r="P7">
            <v>43191</v>
          </cell>
          <cell r="Q7">
            <v>43221</v>
          </cell>
          <cell r="R7">
            <v>43252</v>
          </cell>
          <cell r="S7">
            <v>43282</v>
          </cell>
          <cell r="T7">
            <v>43313</v>
          </cell>
          <cell r="U7">
            <v>43344</v>
          </cell>
          <cell r="V7">
            <v>43374</v>
          </cell>
          <cell r="W7">
            <v>43405</v>
          </cell>
          <cell r="X7">
            <v>43435</v>
          </cell>
        </row>
        <row r="8">
          <cell r="L8">
            <v>71105</v>
          </cell>
          <cell r="M8">
            <v>168079200</v>
          </cell>
          <cell r="N8">
            <v>168079200</v>
          </cell>
          <cell r="O8">
            <v>168079200</v>
          </cell>
          <cell r="P8">
            <v>168079200</v>
          </cell>
          <cell r="Q8">
            <v>168079200</v>
          </cell>
          <cell r="R8">
            <v>168079200</v>
          </cell>
          <cell r="S8">
            <v>168079200</v>
          </cell>
          <cell r="T8">
            <v>168079200</v>
          </cell>
          <cell r="U8">
            <v>168079200</v>
          </cell>
          <cell r="V8">
            <v>168079200</v>
          </cell>
          <cell r="W8">
            <v>168079200</v>
          </cell>
          <cell r="X8">
            <v>168079200</v>
          </cell>
        </row>
        <row r="9">
          <cell r="L9">
            <v>71201</v>
          </cell>
          <cell r="M9">
            <v>211030600</v>
          </cell>
          <cell r="N9">
            <v>174630800</v>
          </cell>
          <cell r="O9">
            <v>121160000</v>
          </cell>
          <cell r="P9">
            <v>110675900</v>
          </cell>
          <cell r="Q9">
            <v>157416900</v>
          </cell>
          <cell r="R9">
            <v>114046500</v>
          </cell>
          <cell r="S9">
            <v>190523400</v>
          </cell>
          <cell r="T9">
            <v>125336500</v>
          </cell>
          <cell r="U9">
            <v>169417500</v>
          </cell>
          <cell r="V9">
            <v>170933300</v>
          </cell>
          <cell r="W9">
            <v>152331900</v>
          </cell>
          <cell r="X9">
            <v>132606900</v>
          </cell>
        </row>
        <row r="10">
          <cell r="L10">
            <v>71202</v>
          </cell>
          <cell r="M10">
            <v>880682300</v>
          </cell>
          <cell r="N10">
            <v>922479600</v>
          </cell>
          <cell r="O10">
            <v>1159197800</v>
          </cell>
          <cell r="P10">
            <v>1072042100</v>
          </cell>
          <cell r="Q10">
            <v>980568600</v>
          </cell>
          <cell r="R10">
            <v>1110768000</v>
          </cell>
          <cell r="S10">
            <v>918295500</v>
          </cell>
          <cell r="T10">
            <v>1069059700</v>
          </cell>
          <cell r="U10">
            <v>978432000</v>
          </cell>
          <cell r="V10">
            <v>976072800</v>
          </cell>
          <cell r="W10">
            <v>1014309200</v>
          </cell>
          <cell r="X10">
            <v>1179005900</v>
          </cell>
        </row>
        <row r="11">
          <cell r="L11">
            <v>71210</v>
          </cell>
          <cell r="M11">
            <v>299838000</v>
          </cell>
          <cell r="N11">
            <v>299838000</v>
          </cell>
          <cell r="O11">
            <v>299838000</v>
          </cell>
          <cell r="P11">
            <v>299838000</v>
          </cell>
          <cell r="Q11">
            <v>299838000</v>
          </cell>
          <cell r="R11">
            <v>299838000</v>
          </cell>
          <cell r="S11">
            <v>299838000</v>
          </cell>
          <cell r="T11">
            <v>299838000</v>
          </cell>
          <cell r="U11">
            <v>299838000</v>
          </cell>
          <cell r="V11">
            <v>299838000</v>
          </cell>
          <cell r="W11">
            <v>299838000</v>
          </cell>
          <cell r="X11">
            <v>299838000</v>
          </cell>
        </row>
        <row r="12">
          <cell r="L12">
            <v>71211</v>
          </cell>
          <cell r="M12">
            <v>30101700</v>
          </cell>
          <cell r="N12">
            <v>29878800</v>
          </cell>
          <cell r="O12">
            <v>36777100</v>
          </cell>
          <cell r="P12">
            <v>34003800</v>
          </cell>
          <cell r="Q12">
            <v>38435400</v>
          </cell>
          <cell r="R12">
            <v>33878300</v>
          </cell>
          <cell r="S12">
            <v>39007000</v>
          </cell>
          <cell r="T12">
            <v>44330500</v>
          </cell>
          <cell r="U12">
            <v>33655400</v>
          </cell>
          <cell r="V12">
            <v>33655400</v>
          </cell>
          <cell r="W12">
            <v>36595800</v>
          </cell>
          <cell r="X12">
            <v>42449000</v>
          </cell>
        </row>
        <row r="13">
          <cell r="L13">
            <v>74201</v>
          </cell>
          <cell r="M13">
            <v>2679700</v>
          </cell>
          <cell r="N13">
            <v>2679700</v>
          </cell>
          <cell r="O13">
            <v>2679700</v>
          </cell>
          <cell r="P13">
            <v>2679700</v>
          </cell>
          <cell r="Q13">
            <v>2679700</v>
          </cell>
          <cell r="R13">
            <v>2679700</v>
          </cell>
          <cell r="S13">
            <v>2679700</v>
          </cell>
          <cell r="T13">
            <v>2679700</v>
          </cell>
          <cell r="U13">
            <v>2679700</v>
          </cell>
          <cell r="V13">
            <v>2679700</v>
          </cell>
          <cell r="W13">
            <v>2679700</v>
          </cell>
          <cell r="X13">
            <v>2679700</v>
          </cell>
        </row>
        <row r="14">
          <cell r="L14">
            <v>74202</v>
          </cell>
          <cell r="M14">
            <v>48374200</v>
          </cell>
          <cell r="N14">
            <v>48374200</v>
          </cell>
          <cell r="O14">
            <v>48374200</v>
          </cell>
          <cell r="P14">
            <v>48374200</v>
          </cell>
          <cell r="Q14">
            <v>48374200</v>
          </cell>
          <cell r="R14">
            <v>48374200</v>
          </cell>
          <cell r="S14">
            <v>48374200</v>
          </cell>
          <cell r="T14">
            <v>48374200</v>
          </cell>
          <cell r="U14">
            <v>48374200</v>
          </cell>
          <cell r="V14">
            <v>48374200</v>
          </cell>
          <cell r="W14">
            <v>48374200</v>
          </cell>
          <cell r="X14">
            <v>48374200</v>
          </cell>
        </row>
        <row r="15">
          <cell r="L15">
            <v>74251</v>
          </cell>
          <cell r="M15">
            <v>1819100</v>
          </cell>
          <cell r="N15">
            <v>1819100</v>
          </cell>
          <cell r="O15">
            <v>1819100</v>
          </cell>
          <cell r="P15">
            <v>1819100</v>
          </cell>
          <cell r="Q15">
            <v>1819100</v>
          </cell>
          <cell r="R15">
            <v>1819100</v>
          </cell>
          <cell r="S15">
            <v>1819100</v>
          </cell>
          <cell r="T15">
            <v>1819100</v>
          </cell>
          <cell r="U15">
            <v>1819100</v>
          </cell>
          <cell r="V15">
            <v>1819100</v>
          </cell>
          <cell r="W15">
            <v>1819100</v>
          </cell>
          <cell r="X15">
            <v>1819100</v>
          </cell>
        </row>
        <row r="16">
          <cell r="L16">
            <v>74254</v>
          </cell>
          <cell r="M16">
            <v>640000</v>
          </cell>
          <cell r="N16">
            <v>640000</v>
          </cell>
          <cell r="O16">
            <v>640000</v>
          </cell>
          <cell r="P16">
            <v>640000</v>
          </cell>
          <cell r="Q16">
            <v>640000</v>
          </cell>
          <cell r="R16">
            <v>640000</v>
          </cell>
          <cell r="S16">
            <v>640000</v>
          </cell>
          <cell r="T16">
            <v>640000</v>
          </cell>
          <cell r="U16">
            <v>640000</v>
          </cell>
          <cell r="V16">
            <v>640000</v>
          </cell>
          <cell r="W16">
            <v>640000</v>
          </cell>
          <cell r="X16">
            <v>640000</v>
          </cell>
        </row>
        <row r="17">
          <cell r="L17">
            <v>74302</v>
          </cell>
          <cell r="M17">
            <v>15326700</v>
          </cell>
          <cell r="N17">
            <v>15326700</v>
          </cell>
          <cell r="O17">
            <v>15326700</v>
          </cell>
          <cell r="P17">
            <v>15326700</v>
          </cell>
          <cell r="Q17">
            <v>15326700</v>
          </cell>
          <cell r="R17">
            <v>15326700</v>
          </cell>
          <cell r="S17">
            <v>15326700</v>
          </cell>
          <cell r="T17">
            <v>15326700</v>
          </cell>
          <cell r="U17">
            <v>15326700</v>
          </cell>
          <cell r="V17">
            <v>15326700</v>
          </cell>
          <cell r="W17">
            <v>15326700</v>
          </cell>
          <cell r="X17">
            <v>15326700</v>
          </cell>
        </row>
        <row r="18">
          <cell r="L18">
            <v>74401</v>
          </cell>
          <cell r="M18">
            <v>5833300</v>
          </cell>
          <cell r="N18">
            <v>5833300</v>
          </cell>
          <cell r="O18">
            <v>5833300</v>
          </cell>
          <cell r="P18">
            <v>5833300</v>
          </cell>
          <cell r="Q18">
            <v>5833300</v>
          </cell>
          <cell r="R18">
            <v>5833300</v>
          </cell>
          <cell r="S18">
            <v>5833300</v>
          </cell>
          <cell r="T18">
            <v>5833300</v>
          </cell>
          <cell r="U18">
            <v>5833300</v>
          </cell>
          <cell r="V18">
            <v>5833300</v>
          </cell>
          <cell r="W18">
            <v>5833300</v>
          </cell>
          <cell r="X18">
            <v>5833300</v>
          </cell>
        </row>
        <row r="19">
          <cell r="L19">
            <v>74405</v>
          </cell>
          <cell r="M19">
            <v>6250000</v>
          </cell>
          <cell r="N19">
            <v>6250000</v>
          </cell>
          <cell r="O19">
            <v>6250000</v>
          </cell>
          <cell r="P19">
            <v>6250000</v>
          </cell>
          <cell r="Q19">
            <v>6250000</v>
          </cell>
          <cell r="R19">
            <v>6250000</v>
          </cell>
          <cell r="S19">
            <v>6250000</v>
          </cell>
          <cell r="T19">
            <v>6250000</v>
          </cell>
          <cell r="U19">
            <v>6250000</v>
          </cell>
          <cell r="V19">
            <v>6250000</v>
          </cell>
          <cell r="W19">
            <v>6250000</v>
          </cell>
          <cell r="X19">
            <v>6250000</v>
          </cell>
        </row>
        <row r="20">
          <cell r="L20">
            <v>74448</v>
          </cell>
          <cell r="M20">
            <v>3675000</v>
          </cell>
          <cell r="N20">
            <v>3675000</v>
          </cell>
          <cell r="O20">
            <v>3675000</v>
          </cell>
          <cell r="P20">
            <v>3675000</v>
          </cell>
          <cell r="Q20">
            <v>3675000</v>
          </cell>
          <cell r="R20">
            <v>3675000</v>
          </cell>
          <cell r="S20">
            <v>3675000</v>
          </cell>
          <cell r="T20">
            <v>3675000</v>
          </cell>
          <cell r="U20">
            <v>3675000</v>
          </cell>
          <cell r="V20">
            <v>3675000</v>
          </cell>
          <cell r="W20">
            <v>3675000</v>
          </cell>
          <cell r="X20">
            <v>3675000</v>
          </cell>
        </row>
        <row r="21">
          <cell r="L21">
            <v>74455</v>
          </cell>
          <cell r="M21">
            <v>18800</v>
          </cell>
          <cell r="N21">
            <v>18800</v>
          </cell>
          <cell r="O21">
            <v>18800</v>
          </cell>
          <cell r="P21">
            <v>18800</v>
          </cell>
          <cell r="Q21">
            <v>18800</v>
          </cell>
          <cell r="R21">
            <v>18800</v>
          </cell>
          <cell r="S21">
            <v>18800</v>
          </cell>
          <cell r="T21">
            <v>18800</v>
          </cell>
          <cell r="U21">
            <v>18800</v>
          </cell>
          <cell r="V21">
            <v>18800</v>
          </cell>
          <cell r="W21">
            <v>18800</v>
          </cell>
          <cell r="X21">
            <v>18800</v>
          </cell>
        </row>
        <row r="22">
          <cell r="L22">
            <v>74499</v>
          </cell>
          <cell r="M22">
            <v>22715000</v>
          </cell>
          <cell r="N22">
            <v>22715000</v>
          </cell>
          <cell r="O22">
            <v>22715000</v>
          </cell>
          <cell r="P22">
            <v>22715000</v>
          </cell>
          <cell r="Q22">
            <v>22715000</v>
          </cell>
          <cell r="R22">
            <v>22715000</v>
          </cell>
          <cell r="S22">
            <v>22715000</v>
          </cell>
          <cell r="T22">
            <v>22715000</v>
          </cell>
          <cell r="U22">
            <v>22715000</v>
          </cell>
          <cell r="V22">
            <v>22715000</v>
          </cell>
          <cell r="W22">
            <v>22715000</v>
          </cell>
          <cell r="X22">
            <v>22715000</v>
          </cell>
        </row>
        <row r="23">
          <cell r="L23">
            <v>74652</v>
          </cell>
          <cell r="M23">
            <v>13089100</v>
          </cell>
          <cell r="N23">
            <v>13089100</v>
          </cell>
          <cell r="O23">
            <v>13089100</v>
          </cell>
          <cell r="P23">
            <v>13089100</v>
          </cell>
          <cell r="Q23">
            <v>13089100</v>
          </cell>
          <cell r="R23">
            <v>13089100</v>
          </cell>
          <cell r="S23">
            <v>13089100</v>
          </cell>
          <cell r="T23">
            <v>13089100</v>
          </cell>
          <cell r="U23">
            <v>13089100</v>
          </cell>
          <cell r="V23">
            <v>13089100</v>
          </cell>
          <cell r="W23">
            <v>13089100</v>
          </cell>
          <cell r="X23">
            <v>13089100</v>
          </cell>
        </row>
        <row r="24">
          <cell r="L24">
            <v>74656</v>
          </cell>
          <cell r="M24">
            <v>14273600</v>
          </cell>
          <cell r="N24">
            <v>13678400</v>
          </cell>
          <cell r="O24">
            <v>11603400</v>
          </cell>
          <cell r="P24">
            <v>15572100</v>
          </cell>
          <cell r="Q24">
            <v>15484600</v>
          </cell>
          <cell r="R24">
            <v>15484600</v>
          </cell>
          <cell r="S24">
            <v>15484600</v>
          </cell>
          <cell r="T24">
            <v>15484600</v>
          </cell>
          <cell r="U24">
            <v>15484600</v>
          </cell>
          <cell r="V24">
            <v>15484600</v>
          </cell>
          <cell r="W24">
            <v>15484600</v>
          </cell>
          <cell r="X24">
            <v>15484600</v>
          </cell>
        </row>
        <row r="25">
          <cell r="L25">
            <v>74658</v>
          </cell>
          <cell r="M25">
            <v>2871300</v>
          </cell>
          <cell r="N25">
            <v>2871300</v>
          </cell>
          <cell r="O25">
            <v>2871300</v>
          </cell>
          <cell r="P25">
            <v>2871300</v>
          </cell>
          <cell r="Q25">
            <v>2871300</v>
          </cell>
          <cell r="R25">
            <v>2871300</v>
          </cell>
          <cell r="S25">
            <v>2871300</v>
          </cell>
          <cell r="T25">
            <v>2871300</v>
          </cell>
          <cell r="U25">
            <v>2871300</v>
          </cell>
          <cell r="V25">
            <v>2871300</v>
          </cell>
          <cell r="W25">
            <v>2871300</v>
          </cell>
          <cell r="X25">
            <v>2871300</v>
          </cell>
        </row>
        <row r="26">
          <cell r="L26">
            <v>74949</v>
          </cell>
          <cell r="M26">
            <v>10857000</v>
          </cell>
          <cell r="N26">
            <v>10857000</v>
          </cell>
          <cell r="O26">
            <v>10857000</v>
          </cell>
          <cell r="P26">
            <v>10857000</v>
          </cell>
          <cell r="Q26">
            <v>10857000</v>
          </cell>
          <cell r="R26">
            <v>10857000</v>
          </cell>
          <cell r="S26">
            <v>10857000</v>
          </cell>
          <cell r="T26">
            <v>10857000</v>
          </cell>
          <cell r="U26">
            <v>10857000</v>
          </cell>
          <cell r="V26">
            <v>10857000</v>
          </cell>
          <cell r="W26">
            <v>10857000</v>
          </cell>
          <cell r="X26">
            <v>10857000</v>
          </cell>
        </row>
        <row r="27">
          <cell r="L27" t="str">
            <v>6-32100</v>
          </cell>
          <cell r="M27">
            <v>-1638084200</v>
          </cell>
          <cell r="N27">
            <v>-1673736900</v>
          </cell>
          <cell r="O27">
            <v>-2146255900</v>
          </cell>
          <cell r="P27">
            <v>-1882877300</v>
          </cell>
          <cell r="Q27">
            <v>-1953846200</v>
          </cell>
          <cell r="R27">
            <v>-1980762700</v>
          </cell>
          <cell r="S27">
            <v>-1844137300</v>
          </cell>
          <cell r="T27">
            <v>-2176119000</v>
          </cell>
          <cell r="U27">
            <v>-1969971600</v>
          </cell>
          <cell r="V27">
            <v>-1969971600</v>
          </cell>
          <cell r="W27">
            <v>-2075377100</v>
          </cell>
          <cell r="X27">
            <v>-2242985900</v>
          </cell>
        </row>
        <row r="28">
          <cell r="L28" t="str">
            <v>6-32110</v>
          </cell>
          <cell r="M28">
            <v>-1116055400</v>
          </cell>
          <cell r="N28">
            <v>-1258171500</v>
          </cell>
          <cell r="O28">
            <v>-1510859600</v>
          </cell>
          <cell r="P28">
            <v>-1445078400</v>
          </cell>
          <cell r="Q28">
            <v>-1056472300</v>
          </cell>
          <cell r="R28">
            <v>-1408821100</v>
          </cell>
          <cell r="S28">
            <v>-986274800</v>
          </cell>
          <cell r="T28">
            <v>-1125678500</v>
          </cell>
          <cell r="U28">
            <v>-1049541100</v>
          </cell>
          <cell r="V28">
            <v>-1044259500</v>
          </cell>
          <cell r="W28">
            <v>-1058512500</v>
          </cell>
          <cell r="X28">
            <v>-1396397900</v>
          </cell>
        </row>
        <row r="29">
          <cell r="L29" t="str">
            <v>6-33100</v>
          </cell>
          <cell r="M29">
            <v>-80272700</v>
          </cell>
          <cell r="N29">
            <v>-72504400</v>
          </cell>
          <cell r="O29">
            <v>-80272700</v>
          </cell>
          <cell r="P29">
            <v>-77683300</v>
          </cell>
          <cell r="Q29">
            <v>-80272700</v>
          </cell>
          <cell r="R29">
            <v>-7768330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L30" t="str">
            <v>Grand Total</v>
          </cell>
          <cell r="M30">
            <v>-1096257700</v>
          </cell>
          <cell r="N30">
            <v>-1261678800</v>
          </cell>
          <cell r="O30">
            <v>-1806583500</v>
          </cell>
          <cell r="P30">
            <v>-1571278700</v>
          </cell>
          <cell r="Q30">
            <v>-1296619300</v>
          </cell>
          <cell r="R30">
            <v>-1591023300</v>
          </cell>
          <cell r="S30">
            <v>-1065035200</v>
          </cell>
          <cell r="T30">
            <v>-1445519800</v>
          </cell>
          <cell r="U30">
            <v>-1220456800</v>
          </cell>
          <cell r="V30">
            <v>-1216018600</v>
          </cell>
          <cell r="W30">
            <v>-1313101700</v>
          </cell>
          <cell r="X30">
            <v>-1667771000</v>
          </cell>
        </row>
        <row r="31">
          <cell r="L31">
            <v>73120</v>
          </cell>
          <cell r="M31">
            <v>12356500</v>
          </cell>
          <cell r="N31">
            <v>12356500</v>
          </cell>
          <cell r="O31">
            <v>12356500</v>
          </cell>
          <cell r="P31">
            <v>12356500</v>
          </cell>
          <cell r="Q31">
            <v>12356500</v>
          </cell>
          <cell r="R31">
            <v>12356500</v>
          </cell>
          <cell r="S31">
            <v>12356500</v>
          </cell>
          <cell r="T31">
            <v>12356500</v>
          </cell>
          <cell r="U31">
            <v>12356500</v>
          </cell>
          <cell r="V31">
            <v>12356500</v>
          </cell>
          <cell r="W31">
            <v>12356500</v>
          </cell>
          <cell r="X31">
            <v>12356500</v>
          </cell>
        </row>
        <row r="32">
          <cell r="L32">
            <v>73123</v>
          </cell>
          <cell r="M32">
            <v>5974800</v>
          </cell>
          <cell r="N32">
            <v>5974800</v>
          </cell>
          <cell r="O32">
            <v>5974800</v>
          </cell>
          <cell r="P32">
            <v>5974800</v>
          </cell>
          <cell r="Q32">
            <v>5974800</v>
          </cell>
          <cell r="R32">
            <v>5974800</v>
          </cell>
          <cell r="S32">
            <v>5974800</v>
          </cell>
          <cell r="T32">
            <v>5974800</v>
          </cell>
          <cell r="U32">
            <v>5974800</v>
          </cell>
          <cell r="V32">
            <v>5974800</v>
          </cell>
          <cell r="W32">
            <v>5974800</v>
          </cell>
          <cell r="X32">
            <v>5974800</v>
          </cell>
        </row>
        <row r="33">
          <cell r="L33">
            <v>73124</v>
          </cell>
          <cell r="M33">
            <v>422700</v>
          </cell>
          <cell r="N33">
            <v>422700</v>
          </cell>
          <cell r="O33">
            <v>422700</v>
          </cell>
          <cell r="P33">
            <v>422700</v>
          </cell>
          <cell r="Q33">
            <v>422700</v>
          </cell>
          <cell r="R33">
            <v>422700</v>
          </cell>
          <cell r="S33">
            <v>422700</v>
          </cell>
          <cell r="T33">
            <v>422700</v>
          </cell>
          <cell r="U33">
            <v>422700</v>
          </cell>
          <cell r="V33">
            <v>422700</v>
          </cell>
          <cell r="W33">
            <v>422700</v>
          </cell>
          <cell r="X33">
            <v>422700</v>
          </cell>
        </row>
        <row r="34">
          <cell r="L34">
            <v>74102</v>
          </cell>
          <cell r="M34">
            <v>666700</v>
          </cell>
          <cell r="N34">
            <v>666700</v>
          </cell>
          <cell r="O34">
            <v>666700</v>
          </cell>
          <cell r="P34">
            <v>666700</v>
          </cell>
          <cell r="Q34">
            <v>666700</v>
          </cell>
          <cell r="R34">
            <v>666700</v>
          </cell>
          <cell r="S34">
            <v>666700</v>
          </cell>
          <cell r="T34">
            <v>666700</v>
          </cell>
          <cell r="U34">
            <v>666700</v>
          </cell>
          <cell r="V34">
            <v>666700</v>
          </cell>
          <cell r="W34">
            <v>666700</v>
          </cell>
          <cell r="X34">
            <v>666700</v>
          </cell>
        </row>
        <row r="35">
          <cell r="L35">
            <v>74104</v>
          </cell>
          <cell r="M35">
            <v>1133400</v>
          </cell>
          <cell r="N35">
            <v>1133400</v>
          </cell>
          <cell r="O35">
            <v>1133400</v>
          </cell>
          <cell r="P35">
            <v>1133400</v>
          </cell>
          <cell r="Q35">
            <v>1133400</v>
          </cell>
          <cell r="R35">
            <v>1133400</v>
          </cell>
          <cell r="S35">
            <v>1133400</v>
          </cell>
          <cell r="T35">
            <v>1133400</v>
          </cell>
          <cell r="U35">
            <v>1133400</v>
          </cell>
          <cell r="V35">
            <v>1133400</v>
          </cell>
          <cell r="W35">
            <v>1133400</v>
          </cell>
          <cell r="X35">
            <v>1133400</v>
          </cell>
        </row>
        <row r="36">
          <cell r="L36">
            <v>74106</v>
          </cell>
          <cell r="M36">
            <v>2765000</v>
          </cell>
          <cell r="N36">
            <v>2765000</v>
          </cell>
          <cell r="O36">
            <v>2765000</v>
          </cell>
          <cell r="P36">
            <v>2765000</v>
          </cell>
          <cell r="Q36">
            <v>2765000</v>
          </cell>
          <cell r="R36">
            <v>2765000</v>
          </cell>
          <cell r="S36">
            <v>2765000</v>
          </cell>
          <cell r="T36">
            <v>2765000</v>
          </cell>
          <cell r="U36">
            <v>2765000</v>
          </cell>
          <cell r="V36">
            <v>2765000</v>
          </cell>
          <cell r="W36">
            <v>2765000</v>
          </cell>
          <cell r="X36">
            <v>2765000</v>
          </cell>
        </row>
        <row r="37">
          <cell r="L37">
            <v>74151</v>
          </cell>
          <cell r="M37">
            <v>1498400</v>
          </cell>
          <cell r="N37">
            <v>1498400</v>
          </cell>
          <cell r="O37">
            <v>1498400</v>
          </cell>
          <cell r="P37">
            <v>1498400</v>
          </cell>
          <cell r="Q37">
            <v>1498400</v>
          </cell>
          <cell r="R37">
            <v>1498400</v>
          </cell>
          <cell r="S37">
            <v>1498400</v>
          </cell>
          <cell r="T37">
            <v>1498400</v>
          </cell>
          <cell r="U37">
            <v>1498400</v>
          </cell>
          <cell r="V37">
            <v>1498400</v>
          </cell>
          <cell r="W37">
            <v>1498400</v>
          </cell>
          <cell r="X37">
            <v>1498400</v>
          </cell>
        </row>
        <row r="38">
          <cell r="L38">
            <v>74201</v>
          </cell>
          <cell r="M38">
            <v>2557500</v>
          </cell>
          <cell r="N38">
            <v>2557500</v>
          </cell>
          <cell r="O38">
            <v>2557500</v>
          </cell>
          <cell r="P38">
            <v>2557500</v>
          </cell>
          <cell r="Q38">
            <v>2557500</v>
          </cell>
          <cell r="R38">
            <v>2557500</v>
          </cell>
          <cell r="S38">
            <v>2557500</v>
          </cell>
          <cell r="T38">
            <v>2557500</v>
          </cell>
          <cell r="U38">
            <v>2557500</v>
          </cell>
          <cell r="V38">
            <v>2557500</v>
          </cell>
          <cell r="W38">
            <v>2557500</v>
          </cell>
          <cell r="X38">
            <v>2557500</v>
          </cell>
        </row>
        <row r="39">
          <cell r="L39">
            <v>74202</v>
          </cell>
          <cell r="M39">
            <v>7500000</v>
          </cell>
          <cell r="N39">
            <v>7500000</v>
          </cell>
          <cell r="O39">
            <v>7500000</v>
          </cell>
          <cell r="P39">
            <v>7500000</v>
          </cell>
          <cell r="Q39">
            <v>7500000</v>
          </cell>
          <cell r="R39">
            <v>7500000</v>
          </cell>
          <cell r="S39">
            <v>7500000</v>
          </cell>
          <cell r="T39">
            <v>7500000</v>
          </cell>
          <cell r="U39">
            <v>7500000</v>
          </cell>
          <cell r="V39">
            <v>7500000</v>
          </cell>
          <cell r="W39">
            <v>7500000</v>
          </cell>
          <cell r="X39">
            <v>7500000</v>
          </cell>
        </row>
        <row r="40">
          <cell r="L40">
            <v>74251</v>
          </cell>
          <cell r="M40">
            <v>4952500</v>
          </cell>
          <cell r="N40">
            <v>4952500</v>
          </cell>
          <cell r="O40">
            <v>4952500</v>
          </cell>
          <cell r="P40">
            <v>4952500</v>
          </cell>
          <cell r="Q40">
            <v>4952500</v>
          </cell>
          <cell r="R40">
            <v>4952500</v>
          </cell>
          <cell r="S40">
            <v>4952500</v>
          </cell>
          <cell r="T40">
            <v>4952500</v>
          </cell>
          <cell r="U40">
            <v>4952500</v>
          </cell>
          <cell r="V40">
            <v>4952500</v>
          </cell>
          <cell r="W40">
            <v>4952500</v>
          </cell>
          <cell r="X40">
            <v>4952500</v>
          </cell>
        </row>
        <row r="41">
          <cell r="L41">
            <v>74254</v>
          </cell>
          <cell r="M41">
            <v>1250000</v>
          </cell>
          <cell r="N41">
            <v>1250000</v>
          </cell>
          <cell r="O41">
            <v>1250000</v>
          </cell>
          <cell r="P41">
            <v>1250000</v>
          </cell>
          <cell r="Q41">
            <v>1250000</v>
          </cell>
          <cell r="R41">
            <v>1250000</v>
          </cell>
          <cell r="S41">
            <v>1250000</v>
          </cell>
          <cell r="T41">
            <v>1250000</v>
          </cell>
          <cell r="U41">
            <v>1250000</v>
          </cell>
          <cell r="V41">
            <v>1250000</v>
          </cell>
          <cell r="W41">
            <v>1250000</v>
          </cell>
          <cell r="X41">
            <v>1250000</v>
          </cell>
        </row>
        <row r="42">
          <cell r="L42">
            <v>74301</v>
          </cell>
          <cell r="M42">
            <v>1350000</v>
          </cell>
          <cell r="N42">
            <v>1350000</v>
          </cell>
          <cell r="O42">
            <v>1350000</v>
          </cell>
          <cell r="P42">
            <v>1350000</v>
          </cell>
          <cell r="Q42">
            <v>1350000</v>
          </cell>
          <cell r="R42">
            <v>1350000</v>
          </cell>
          <cell r="S42">
            <v>1350000</v>
          </cell>
          <cell r="T42">
            <v>1350000</v>
          </cell>
          <cell r="U42">
            <v>1350000</v>
          </cell>
          <cell r="V42">
            <v>1350000</v>
          </cell>
          <cell r="W42">
            <v>1350000</v>
          </cell>
          <cell r="X42">
            <v>1350000</v>
          </cell>
        </row>
        <row r="43">
          <cell r="L43">
            <v>74302</v>
          </cell>
          <cell r="M43">
            <v>2883600</v>
          </cell>
          <cell r="N43">
            <v>2883600</v>
          </cell>
          <cell r="O43">
            <v>2883600</v>
          </cell>
          <cell r="P43">
            <v>2883600</v>
          </cell>
          <cell r="Q43">
            <v>2883600</v>
          </cell>
          <cell r="R43">
            <v>2883600</v>
          </cell>
          <cell r="S43">
            <v>2883600</v>
          </cell>
          <cell r="T43">
            <v>2883600</v>
          </cell>
          <cell r="U43">
            <v>2883600</v>
          </cell>
          <cell r="V43">
            <v>2883600</v>
          </cell>
          <cell r="W43">
            <v>2883600</v>
          </cell>
          <cell r="X43">
            <v>2883600</v>
          </cell>
        </row>
        <row r="44">
          <cell r="L44">
            <v>74303</v>
          </cell>
          <cell r="M44">
            <v>26547200</v>
          </cell>
          <cell r="N44">
            <v>26547200</v>
          </cell>
          <cell r="O44">
            <v>26547200</v>
          </cell>
          <cell r="P44">
            <v>26547200</v>
          </cell>
          <cell r="Q44">
            <v>26547200</v>
          </cell>
          <cell r="R44">
            <v>26547200</v>
          </cell>
          <cell r="S44">
            <v>26547200</v>
          </cell>
          <cell r="T44">
            <v>26547200</v>
          </cell>
          <cell r="U44">
            <v>26547200</v>
          </cell>
          <cell r="V44">
            <v>26547200</v>
          </cell>
          <cell r="W44">
            <v>26547200</v>
          </cell>
          <cell r="X44">
            <v>26547200</v>
          </cell>
        </row>
        <row r="45">
          <cell r="L45">
            <v>74305</v>
          </cell>
          <cell r="M45">
            <v>1916700</v>
          </cell>
          <cell r="N45">
            <v>1916700</v>
          </cell>
          <cell r="O45">
            <v>1916700</v>
          </cell>
          <cell r="P45">
            <v>1916700</v>
          </cell>
          <cell r="Q45">
            <v>1916700</v>
          </cell>
          <cell r="R45">
            <v>1916700</v>
          </cell>
          <cell r="S45">
            <v>1916700</v>
          </cell>
          <cell r="T45">
            <v>1916700</v>
          </cell>
          <cell r="U45">
            <v>1916700</v>
          </cell>
          <cell r="V45">
            <v>1916700</v>
          </cell>
          <cell r="W45">
            <v>1916700</v>
          </cell>
          <cell r="X45">
            <v>1916700</v>
          </cell>
        </row>
        <row r="46">
          <cell r="L46">
            <v>74351</v>
          </cell>
          <cell r="M46">
            <v>5666600</v>
          </cell>
          <cell r="N46">
            <v>5666600</v>
          </cell>
          <cell r="O46">
            <v>5666600</v>
          </cell>
          <cell r="P46">
            <v>5666600</v>
          </cell>
          <cell r="Q46">
            <v>5666600</v>
          </cell>
          <cell r="R46">
            <v>5666600</v>
          </cell>
          <cell r="S46">
            <v>5666600</v>
          </cell>
          <cell r="T46">
            <v>5666600</v>
          </cell>
          <cell r="U46">
            <v>5666600</v>
          </cell>
          <cell r="V46">
            <v>5666600</v>
          </cell>
          <cell r="W46">
            <v>5666600</v>
          </cell>
          <cell r="X46">
            <v>5666600</v>
          </cell>
        </row>
        <row r="47">
          <cell r="L47">
            <v>74352</v>
          </cell>
          <cell r="M47">
            <v>1000000</v>
          </cell>
          <cell r="N47">
            <v>1000000</v>
          </cell>
          <cell r="O47">
            <v>1000000</v>
          </cell>
          <cell r="P47">
            <v>1000000</v>
          </cell>
          <cell r="Q47">
            <v>1000000</v>
          </cell>
          <cell r="R47">
            <v>1000000</v>
          </cell>
          <cell r="S47">
            <v>1000000</v>
          </cell>
          <cell r="T47">
            <v>1000000</v>
          </cell>
          <cell r="U47">
            <v>1000000</v>
          </cell>
          <cell r="V47">
            <v>1000000</v>
          </cell>
          <cell r="W47">
            <v>1000000</v>
          </cell>
          <cell r="X47">
            <v>1000000</v>
          </cell>
        </row>
        <row r="48">
          <cell r="L48">
            <v>74451</v>
          </cell>
          <cell r="M48">
            <v>139540800</v>
          </cell>
          <cell r="N48">
            <v>139540800</v>
          </cell>
          <cell r="O48">
            <v>139540800</v>
          </cell>
          <cell r="P48">
            <v>139540800</v>
          </cell>
          <cell r="Q48">
            <v>139540800</v>
          </cell>
          <cell r="R48">
            <v>139540800</v>
          </cell>
          <cell r="S48">
            <v>139540800</v>
          </cell>
          <cell r="T48">
            <v>139540800</v>
          </cell>
          <cell r="U48">
            <v>139540800</v>
          </cell>
          <cell r="V48">
            <v>139540800</v>
          </cell>
          <cell r="W48">
            <v>139540800</v>
          </cell>
          <cell r="X48">
            <v>139540800</v>
          </cell>
        </row>
        <row r="49">
          <cell r="L49">
            <v>74453</v>
          </cell>
          <cell r="M49">
            <v>8000000</v>
          </cell>
          <cell r="N49">
            <v>8000000</v>
          </cell>
          <cell r="O49">
            <v>8000000</v>
          </cell>
          <cell r="P49">
            <v>8000000</v>
          </cell>
          <cell r="Q49">
            <v>8000000</v>
          </cell>
          <cell r="R49">
            <v>8000000</v>
          </cell>
          <cell r="S49">
            <v>8000000</v>
          </cell>
          <cell r="T49">
            <v>8000000</v>
          </cell>
          <cell r="U49">
            <v>8000000</v>
          </cell>
          <cell r="V49">
            <v>8000000</v>
          </cell>
          <cell r="W49">
            <v>8000000</v>
          </cell>
          <cell r="X49">
            <v>8000000</v>
          </cell>
        </row>
        <row r="50">
          <cell r="L50">
            <v>74455</v>
          </cell>
          <cell r="M50">
            <v>1200000</v>
          </cell>
          <cell r="N50">
            <v>1200000</v>
          </cell>
          <cell r="O50">
            <v>1200000</v>
          </cell>
          <cell r="P50">
            <v>1200000</v>
          </cell>
          <cell r="Q50">
            <v>1200000</v>
          </cell>
          <cell r="R50">
            <v>1200000</v>
          </cell>
          <cell r="S50">
            <v>1200000</v>
          </cell>
          <cell r="T50">
            <v>1200000</v>
          </cell>
          <cell r="U50">
            <v>1200000</v>
          </cell>
          <cell r="V50">
            <v>1200000</v>
          </cell>
          <cell r="W50">
            <v>1200000</v>
          </cell>
          <cell r="X50">
            <v>1200000</v>
          </cell>
        </row>
        <row r="51">
          <cell r="L51">
            <v>74456</v>
          </cell>
          <cell r="M51">
            <v>200000</v>
          </cell>
          <cell r="N51">
            <v>200000</v>
          </cell>
          <cell r="O51">
            <v>200000</v>
          </cell>
          <cell r="P51">
            <v>200000</v>
          </cell>
          <cell r="Q51">
            <v>200000</v>
          </cell>
          <cell r="R51">
            <v>200000</v>
          </cell>
          <cell r="S51">
            <v>200000</v>
          </cell>
          <cell r="T51">
            <v>200000</v>
          </cell>
          <cell r="U51">
            <v>200000</v>
          </cell>
          <cell r="V51">
            <v>200000</v>
          </cell>
          <cell r="W51">
            <v>200000</v>
          </cell>
          <cell r="X51">
            <v>200000</v>
          </cell>
        </row>
        <row r="52">
          <cell r="L52">
            <v>74602</v>
          </cell>
          <cell r="M52">
            <v>100000</v>
          </cell>
          <cell r="N52">
            <v>100000</v>
          </cell>
          <cell r="O52">
            <v>100000</v>
          </cell>
          <cell r="P52">
            <v>100000</v>
          </cell>
          <cell r="Q52">
            <v>100000</v>
          </cell>
          <cell r="R52">
            <v>100000</v>
          </cell>
          <cell r="S52">
            <v>100000</v>
          </cell>
          <cell r="T52">
            <v>100000</v>
          </cell>
          <cell r="U52">
            <v>100000</v>
          </cell>
          <cell r="V52">
            <v>100000</v>
          </cell>
          <cell r="W52">
            <v>100000</v>
          </cell>
          <cell r="X52">
            <v>100000</v>
          </cell>
        </row>
        <row r="53">
          <cell r="L53">
            <v>74605</v>
          </cell>
          <cell r="M53">
            <v>425000</v>
          </cell>
          <cell r="N53">
            <v>425000</v>
          </cell>
          <cell r="O53">
            <v>425000</v>
          </cell>
          <cell r="P53">
            <v>425000</v>
          </cell>
          <cell r="Q53">
            <v>425000</v>
          </cell>
          <cell r="R53">
            <v>425000</v>
          </cell>
          <cell r="S53">
            <v>425000</v>
          </cell>
          <cell r="T53">
            <v>425000</v>
          </cell>
          <cell r="U53">
            <v>425000</v>
          </cell>
          <cell r="V53">
            <v>425000</v>
          </cell>
          <cell r="W53">
            <v>425000</v>
          </cell>
          <cell r="X53">
            <v>425000</v>
          </cell>
        </row>
        <row r="54">
          <cell r="L54">
            <v>74652</v>
          </cell>
          <cell r="M54">
            <v>388900</v>
          </cell>
          <cell r="N54">
            <v>388900</v>
          </cell>
          <cell r="O54">
            <v>388900</v>
          </cell>
          <cell r="P54">
            <v>388900</v>
          </cell>
          <cell r="Q54">
            <v>388900</v>
          </cell>
          <cell r="R54">
            <v>388900</v>
          </cell>
          <cell r="S54">
            <v>388900</v>
          </cell>
          <cell r="T54">
            <v>388900</v>
          </cell>
          <cell r="U54">
            <v>388900</v>
          </cell>
          <cell r="V54">
            <v>388900</v>
          </cell>
          <cell r="W54">
            <v>388900</v>
          </cell>
          <cell r="X54">
            <v>388900</v>
          </cell>
        </row>
        <row r="55">
          <cell r="L55">
            <v>74653</v>
          </cell>
          <cell r="M55">
            <v>2821000</v>
          </cell>
          <cell r="N55">
            <v>2821000</v>
          </cell>
          <cell r="O55">
            <v>2821000</v>
          </cell>
          <cell r="P55">
            <v>15537700</v>
          </cell>
          <cell r="Q55">
            <v>15537700</v>
          </cell>
          <cell r="R55">
            <v>15537700</v>
          </cell>
          <cell r="S55">
            <v>15537700</v>
          </cell>
          <cell r="T55">
            <v>15537700</v>
          </cell>
          <cell r="U55">
            <v>15537700</v>
          </cell>
          <cell r="V55">
            <v>15537700</v>
          </cell>
          <cell r="W55">
            <v>15537700</v>
          </cell>
          <cell r="X55">
            <v>15537700</v>
          </cell>
        </row>
        <row r="56">
          <cell r="L56">
            <v>74656</v>
          </cell>
          <cell r="M56">
            <v>318300</v>
          </cell>
          <cell r="N56">
            <v>318300</v>
          </cell>
          <cell r="O56">
            <v>318300</v>
          </cell>
          <cell r="P56">
            <v>9900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L57">
            <v>74658</v>
          </cell>
          <cell r="M57">
            <v>2621400</v>
          </cell>
          <cell r="N57">
            <v>2938000</v>
          </cell>
          <cell r="O57">
            <v>3188000</v>
          </cell>
          <cell r="P57">
            <v>2875500</v>
          </cell>
          <cell r="Q57">
            <v>2875500</v>
          </cell>
          <cell r="R57">
            <v>2875500</v>
          </cell>
          <cell r="S57">
            <v>2875500</v>
          </cell>
          <cell r="T57">
            <v>2875500</v>
          </cell>
          <cell r="U57">
            <v>2771400</v>
          </cell>
          <cell r="V57">
            <v>2771400</v>
          </cell>
          <cell r="W57">
            <v>2771400</v>
          </cell>
          <cell r="X57">
            <v>2197900</v>
          </cell>
        </row>
        <row r="58">
          <cell r="L58">
            <v>74801</v>
          </cell>
          <cell r="M58">
            <v>1450000</v>
          </cell>
          <cell r="N58">
            <v>1450000</v>
          </cell>
          <cell r="O58">
            <v>1450000</v>
          </cell>
          <cell r="P58">
            <v>1450000</v>
          </cell>
          <cell r="Q58">
            <v>1450000</v>
          </cell>
          <cell r="R58">
            <v>1450000</v>
          </cell>
          <cell r="S58">
            <v>1450000</v>
          </cell>
          <cell r="T58">
            <v>1450000</v>
          </cell>
          <cell r="U58">
            <v>1450000</v>
          </cell>
          <cell r="V58">
            <v>1450000</v>
          </cell>
          <cell r="W58">
            <v>1450000</v>
          </cell>
          <cell r="X58">
            <v>1450000</v>
          </cell>
        </row>
        <row r="59">
          <cell r="L59">
            <v>74901</v>
          </cell>
          <cell r="M59">
            <v>1277300</v>
          </cell>
          <cell r="N59">
            <v>1277300</v>
          </cell>
          <cell r="O59">
            <v>1277300</v>
          </cell>
          <cell r="P59">
            <v>1277300</v>
          </cell>
          <cell r="Q59">
            <v>1277300</v>
          </cell>
          <cell r="R59">
            <v>1277300</v>
          </cell>
          <cell r="S59">
            <v>1277300</v>
          </cell>
          <cell r="T59">
            <v>1277300</v>
          </cell>
          <cell r="U59">
            <v>1277300</v>
          </cell>
          <cell r="V59">
            <v>1277300</v>
          </cell>
          <cell r="W59">
            <v>1277300</v>
          </cell>
          <cell r="X59">
            <v>1277300</v>
          </cell>
        </row>
        <row r="60">
          <cell r="L60">
            <v>74902</v>
          </cell>
          <cell r="M60">
            <v>2506200</v>
          </cell>
          <cell r="N60">
            <v>2506200</v>
          </cell>
          <cell r="O60">
            <v>2506200</v>
          </cell>
          <cell r="P60">
            <v>2506200</v>
          </cell>
          <cell r="Q60">
            <v>2506200</v>
          </cell>
          <cell r="R60">
            <v>2506200</v>
          </cell>
          <cell r="S60">
            <v>2506200</v>
          </cell>
          <cell r="T60">
            <v>2506200</v>
          </cell>
          <cell r="U60">
            <v>2506200</v>
          </cell>
          <cell r="V60">
            <v>2506200</v>
          </cell>
          <cell r="W60">
            <v>2506200</v>
          </cell>
          <cell r="X60">
            <v>2506200</v>
          </cell>
        </row>
        <row r="61">
          <cell r="L61">
            <v>74904</v>
          </cell>
          <cell r="M61">
            <v>2025000</v>
          </cell>
          <cell r="N61">
            <v>2025000</v>
          </cell>
          <cell r="O61">
            <v>2025000</v>
          </cell>
          <cell r="P61">
            <v>2025000</v>
          </cell>
          <cell r="Q61">
            <v>2025000</v>
          </cell>
          <cell r="R61">
            <v>2025000</v>
          </cell>
          <cell r="S61">
            <v>2025000</v>
          </cell>
          <cell r="T61">
            <v>2025000</v>
          </cell>
          <cell r="U61">
            <v>2025000</v>
          </cell>
          <cell r="V61">
            <v>2025000</v>
          </cell>
          <cell r="W61">
            <v>2025000</v>
          </cell>
          <cell r="X61">
            <v>2025000</v>
          </cell>
        </row>
        <row r="62">
          <cell r="L62">
            <v>74949</v>
          </cell>
          <cell r="M62">
            <v>586200</v>
          </cell>
          <cell r="N62">
            <v>586200</v>
          </cell>
          <cell r="O62">
            <v>586200</v>
          </cell>
          <cell r="P62">
            <v>586200</v>
          </cell>
          <cell r="Q62">
            <v>586200</v>
          </cell>
          <cell r="R62">
            <v>586200</v>
          </cell>
          <cell r="S62">
            <v>586200</v>
          </cell>
          <cell r="T62">
            <v>586200</v>
          </cell>
          <cell r="U62">
            <v>586200</v>
          </cell>
          <cell r="V62">
            <v>586200</v>
          </cell>
          <cell r="W62">
            <v>586200</v>
          </cell>
          <cell r="X62">
            <v>586200</v>
          </cell>
        </row>
        <row r="63">
          <cell r="L63" t="str">
            <v>6-41111</v>
          </cell>
          <cell r="M63">
            <v>0</v>
          </cell>
          <cell r="N63">
            <v>0</v>
          </cell>
          <cell r="O63">
            <v>0</v>
          </cell>
          <cell r="P63">
            <v>-469218200</v>
          </cell>
          <cell r="Q63">
            <v>-429691400</v>
          </cell>
          <cell r="R63">
            <v>-430410500</v>
          </cell>
          <cell r="S63">
            <v>-452902200</v>
          </cell>
          <cell r="T63">
            <v>-498367500</v>
          </cell>
          <cell r="U63">
            <v>-504683900</v>
          </cell>
          <cell r="V63">
            <v>-533612300</v>
          </cell>
          <cell r="W63">
            <v>-532838200</v>
          </cell>
          <cell r="X63">
            <v>-482370100</v>
          </cell>
        </row>
        <row r="64">
          <cell r="L64" t="str">
            <v>6-41112</v>
          </cell>
          <cell r="M64">
            <v>-323217600</v>
          </cell>
          <cell r="N64">
            <v>-413403800</v>
          </cell>
          <cell r="O64">
            <v>-47435240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L65" t="str">
            <v>6-41114</v>
          </cell>
          <cell r="M65">
            <v>-15978300</v>
          </cell>
          <cell r="N65">
            <v>-20436700</v>
          </cell>
          <cell r="O65">
            <v>-23449700</v>
          </cell>
          <cell r="P65">
            <v>-23195900</v>
          </cell>
          <cell r="Q65">
            <v>-21241900</v>
          </cell>
          <cell r="R65">
            <v>-21277400</v>
          </cell>
          <cell r="S65">
            <v>-22389300</v>
          </cell>
          <cell r="T65">
            <v>-24636900</v>
          </cell>
          <cell r="U65">
            <v>-24949100</v>
          </cell>
          <cell r="V65">
            <v>-26379200</v>
          </cell>
          <cell r="W65">
            <v>-26340900</v>
          </cell>
          <cell r="X65">
            <v>-23846000</v>
          </cell>
        </row>
        <row r="66">
          <cell r="L66" t="str">
            <v>6-41115</v>
          </cell>
          <cell r="M66">
            <v>-2549100</v>
          </cell>
          <cell r="N66">
            <v>-3260300</v>
          </cell>
          <cell r="O66">
            <v>-3741000</v>
          </cell>
          <cell r="P66">
            <v>-3700500</v>
          </cell>
          <cell r="Q66">
            <v>-3388800</v>
          </cell>
          <cell r="R66">
            <v>-3394500</v>
          </cell>
          <cell r="S66">
            <v>-3571800</v>
          </cell>
          <cell r="T66">
            <v>-3930400</v>
          </cell>
          <cell r="U66">
            <v>-3980200</v>
          </cell>
          <cell r="V66">
            <v>-4208400</v>
          </cell>
          <cell r="W66">
            <v>-4202300</v>
          </cell>
          <cell r="X66">
            <v>-3804200</v>
          </cell>
        </row>
        <row r="67">
          <cell r="L67" t="str">
            <v>6-41117</v>
          </cell>
          <cell r="M67">
            <v>-2069900</v>
          </cell>
          <cell r="N67">
            <v>-2647400</v>
          </cell>
          <cell r="O67">
            <v>-3037700</v>
          </cell>
          <cell r="P67">
            <v>-3004800</v>
          </cell>
          <cell r="Q67">
            <v>-2751700</v>
          </cell>
          <cell r="R67">
            <v>-2756300</v>
          </cell>
          <cell r="S67">
            <v>-2900300</v>
          </cell>
          <cell r="T67">
            <v>-3191500</v>
          </cell>
          <cell r="U67">
            <v>-3231900</v>
          </cell>
          <cell r="V67">
            <v>-3417200</v>
          </cell>
          <cell r="W67">
            <v>-3412200</v>
          </cell>
          <cell r="X67">
            <v>-3089100</v>
          </cell>
        </row>
        <row r="68">
          <cell r="L68" t="str">
            <v>6-41121</v>
          </cell>
          <cell r="M68">
            <v>-14104700</v>
          </cell>
          <cell r="N68">
            <v>-18040300</v>
          </cell>
          <cell r="O68">
            <v>-20700000</v>
          </cell>
          <cell r="P68">
            <v>-20475900</v>
          </cell>
          <cell r="Q68">
            <v>-18751100</v>
          </cell>
          <cell r="R68">
            <v>-18782400</v>
          </cell>
          <cell r="S68">
            <v>-19763900</v>
          </cell>
          <cell r="T68">
            <v>-21748000</v>
          </cell>
          <cell r="U68">
            <v>-22023600</v>
          </cell>
          <cell r="V68">
            <v>-23286000</v>
          </cell>
          <cell r="W68">
            <v>-23252200</v>
          </cell>
          <cell r="X68">
            <v>-21049900</v>
          </cell>
        </row>
        <row r="69">
          <cell r="L69" t="str">
            <v>6-41211</v>
          </cell>
          <cell r="M69">
            <v>-1351694800</v>
          </cell>
          <cell r="N69">
            <v>-1154348500</v>
          </cell>
          <cell r="O69">
            <v>-1837349400</v>
          </cell>
          <cell r="P69">
            <v>-2010051400</v>
          </cell>
          <cell r="Q69">
            <v>-2180972800</v>
          </cell>
          <cell r="R69">
            <v>-1708945900</v>
          </cell>
          <cell r="S69">
            <v>-1821826500</v>
          </cell>
          <cell r="T69">
            <v>-2051009900</v>
          </cell>
          <cell r="U69">
            <v>-2137759900</v>
          </cell>
          <cell r="V69">
            <v>-2139266500</v>
          </cell>
          <cell r="W69">
            <v>-2153553900</v>
          </cell>
          <cell r="X69">
            <v>-2082983700</v>
          </cell>
        </row>
        <row r="70">
          <cell r="L70" t="str">
            <v>6-41212</v>
          </cell>
          <cell r="M70">
            <v>-321832100</v>
          </cell>
          <cell r="N70">
            <v>-274844900</v>
          </cell>
          <cell r="O70">
            <v>-43746410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L71" t="str">
            <v>6-41214</v>
          </cell>
          <cell r="M71">
            <v>-134206500</v>
          </cell>
          <cell r="N71">
            <v>-114612400</v>
          </cell>
          <cell r="O71">
            <v>-182425900</v>
          </cell>
          <cell r="P71">
            <v>-186268200</v>
          </cell>
          <cell r="Q71">
            <v>-202107200</v>
          </cell>
          <cell r="R71">
            <v>-158365200</v>
          </cell>
          <cell r="S71">
            <v>-168825700</v>
          </cell>
          <cell r="T71">
            <v>-190063800</v>
          </cell>
          <cell r="U71">
            <v>-198102800</v>
          </cell>
          <cell r="V71">
            <v>-198242400</v>
          </cell>
          <cell r="W71">
            <v>-199566400</v>
          </cell>
          <cell r="X71">
            <v>-193026700</v>
          </cell>
        </row>
        <row r="72">
          <cell r="L72" t="str">
            <v>6-41215</v>
          </cell>
          <cell r="M72">
            <v>-5363800</v>
          </cell>
          <cell r="N72">
            <v>-4580700</v>
          </cell>
          <cell r="O72">
            <v>-7290900</v>
          </cell>
          <cell r="P72">
            <v>-7444500</v>
          </cell>
          <cell r="Q72">
            <v>-8077500</v>
          </cell>
          <cell r="R72">
            <v>-6329300</v>
          </cell>
          <cell r="S72">
            <v>-6747400</v>
          </cell>
          <cell r="T72">
            <v>-7596200</v>
          </cell>
          <cell r="U72">
            <v>-7917500</v>
          </cell>
          <cell r="V72">
            <v>-7923100</v>
          </cell>
          <cell r="W72">
            <v>-7976000</v>
          </cell>
          <cell r="X72">
            <v>-7714600</v>
          </cell>
        </row>
        <row r="73">
          <cell r="L73" t="str">
            <v>6-41221</v>
          </cell>
          <cell r="M73">
            <v>-668700</v>
          </cell>
          <cell r="N73">
            <v>-571100</v>
          </cell>
          <cell r="O73">
            <v>-908900</v>
          </cell>
          <cell r="P73">
            <v>-928100</v>
          </cell>
          <cell r="Q73">
            <v>-1007000</v>
          </cell>
          <cell r="R73">
            <v>-789100</v>
          </cell>
          <cell r="S73">
            <v>-841200</v>
          </cell>
          <cell r="T73">
            <v>-947000</v>
          </cell>
          <cell r="U73">
            <v>-987000</v>
          </cell>
          <cell r="V73">
            <v>-987700</v>
          </cell>
          <cell r="W73">
            <v>-994300</v>
          </cell>
          <cell r="X73">
            <v>-961800</v>
          </cell>
        </row>
        <row r="74">
          <cell r="L74" t="str">
            <v>6-41311</v>
          </cell>
          <cell r="M74">
            <v>-10603100</v>
          </cell>
          <cell r="N74">
            <v>-10603100</v>
          </cell>
          <cell r="O74">
            <v>-10603100</v>
          </cell>
          <cell r="P74">
            <v>-10603100</v>
          </cell>
          <cell r="Q74">
            <v>-10603100</v>
          </cell>
          <cell r="R74">
            <v>-10603100</v>
          </cell>
          <cell r="S74">
            <v>-10603100</v>
          </cell>
          <cell r="T74">
            <v>-10603100</v>
          </cell>
          <cell r="U74">
            <v>-10603100</v>
          </cell>
          <cell r="V74">
            <v>-10603100</v>
          </cell>
          <cell r="W74">
            <v>-10603100</v>
          </cell>
          <cell r="X74">
            <v>-10603100</v>
          </cell>
        </row>
        <row r="75">
          <cell r="L75" t="str">
            <v>6-42110</v>
          </cell>
          <cell r="M75">
            <v>-4662400</v>
          </cell>
          <cell r="N75">
            <v>-4974600</v>
          </cell>
          <cell r="O75">
            <v>-6590600</v>
          </cell>
          <cell r="P75">
            <v>-6620000</v>
          </cell>
          <cell r="Q75">
            <v>-6608900</v>
          </cell>
          <cell r="R75">
            <v>-5855900</v>
          </cell>
          <cell r="S75">
            <v>-6199800</v>
          </cell>
          <cell r="T75">
            <v>-6896500</v>
          </cell>
          <cell r="U75">
            <v>-7081500</v>
          </cell>
          <cell r="V75">
            <v>-7293000</v>
          </cell>
          <cell r="W75">
            <v>-7310400</v>
          </cell>
          <cell r="X75">
            <v>-6832300</v>
          </cell>
        </row>
        <row r="76">
          <cell r="L76" t="str">
            <v>6-42160</v>
          </cell>
          <cell r="M76">
            <v>-50128800</v>
          </cell>
          <cell r="N76">
            <v>-53485900</v>
          </cell>
          <cell r="O76">
            <v>-70860000</v>
          </cell>
          <cell r="P76">
            <v>-71177100</v>
          </cell>
          <cell r="Q76">
            <v>-71057100</v>
          </cell>
          <cell r="R76">
            <v>-62961200</v>
          </cell>
          <cell r="S76">
            <v>-66658500</v>
          </cell>
          <cell r="T76">
            <v>-74149700</v>
          </cell>
          <cell r="U76">
            <v>-76138700</v>
          </cell>
          <cell r="V76">
            <v>-78412800</v>
          </cell>
          <cell r="W76">
            <v>-78599400</v>
          </cell>
          <cell r="X76">
            <v>-73458600</v>
          </cell>
        </row>
        <row r="77">
          <cell r="L77" t="str">
            <v>6-42310</v>
          </cell>
          <cell r="M77">
            <v>-121998500</v>
          </cell>
          <cell r="N77">
            <v>-130168700</v>
          </cell>
          <cell r="O77">
            <v>-172452200</v>
          </cell>
          <cell r="P77">
            <v>-173223800</v>
          </cell>
          <cell r="Q77">
            <v>-172931700</v>
          </cell>
          <cell r="R77">
            <v>-153228900</v>
          </cell>
          <cell r="S77">
            <v>-162227000</v>
          </cell>
          <cell r="T77">
            <v>-180458200</v>
          </cell>
          <cell r="U77">
            <v>-185298900</v>
          </cell>
          <cell r="V77">
            <v>-190833400</v>
          </cell>
          <cell r="W77">
            <v>-191287500</v>
          </cell>
          <cell r="X77">
            <v>-178776500</v>
          </cell>
        </row>
        <row r="78">
          <cell r="L78" t="str">
            <v>6-42510</v>
          </cell>
          <cell r="M78">
            <v>-5937100</v>
          </cell>
          <cell r="N78">
            <v>-6334700</v>
          </cell>
          <cell r="O78">
            <v>-8392400</v>
          </cell>
          <cell r="P78">
            <v>-8429900</v>
          </cell>
          <cell r="Q78">
            <v>-8415700</v>
          </cell>
          <cell r="R78">
            <v>-7456900</v>
          </cell>
          <cell r="S78">
            <v>-7894800</v>
          </cell>
          <cell r="T78">
            <v>-8782000</v>
          </cell>
          <cell r="U78">
            <v>-9017600</v>
          </cell>
          <cell r="V78">
            <v>-9286900</v>
          </cell>
          <cell r="W78">
            <v>-9309000</v>
          </cell>
          <cell r="X78">
            <v>-8700200</v>
          </cell>
        </row>
        <row r="79">
          <cell r="L79" t="str">
            <v>Grand Total</v>
          </cell>
          <cell r="M79">
            <v>-96300000</v>
          </cell>
          <cell r="N79">
            <v>-15166300</v>
          </cell>
          <cell r="O79">
            <v>-462815000</v>
          </cell>
          <cell r="P79">
            <v>-1708377400</v>
          </cell>
          <cell r="Q79">
            <v>-1823029800</v>
          </cell>
          <cell r="R79">
            <v>-1349125200</v>
          </cell>
          <cell r="S79">
            <v>-1486939000</v>
          </cell>
          <cell r="T79">
            <v>-1768119000</v>
          </cell>
          <cell r="U79">
            <v>-1859686200</v>
          </cell>
          <cell r="V79">
            <v>-1895152500</v>
          </cell>
          <cell r="W79">
            <v>-1908914800</v>
          </cell>
          <cell r="X79">
            <v>-1777853800</v>
          </cell>
        </row>
        <row r="80">
          <cell r="L80">
            <v>74952</v>
          </cell>
          <cell r="M80">
            <v>188813400</v>
          </cell>
          <cell r="N80">
            <v>188536800</v>
          </cell>
          <cell r="O80">
            <v>219104800</v>
          </cell>
          <cell r="P80">
            <v>202825100</v>
          </cell>
          <cell r="Q80">
            <v>192703300</v>
          </cell>
          <cell r="R80">
            <v>185807100</v>
          </cell>
          <cell r="S80">
            <v>196182800</v>
          </cell>
          <cell r="T80">
            <v>191246300</v>
          </cell>
          <cell r="U80">
            <v>198077300</v>
          </cell>
          <cell r="V80">
            <v>198077300</v>
          </cell>
          <cell r="W80">
            <v>198419600</v>
          </cell>
          <cell r="X80">
            <v>198419600</v>
          </cell>
        </row>
        <row r="81">
          <cell r="L81" t="str">
            <v>6-41111</v>
          </cell>
          <cell r="M81">
            <v>-9381136800</v>
          </cell>
          <cell r="N81">
            <v>-9194582200</v>
          </cell>
          <cell r="O81">
            <v>-10865787000</v>
          </cell>
          <cell r="P81">
            <v>-12450265200</v>
          </cell>
          <cell r="Q81">
            <v>-12772305100</v>
          </cell>
          <cell r="R81">
            <v>-11846428900</v>
          </cell>
          <cell r="S81">
            <v>-14379016300</v>
          </cell>
          <cell r="T81">
            <v>-14005466900</v>
          </cell>
          <cell r="U81">
            <v>-13283190300</v>
          </cell>
          <cell r="V81">
            <v>-13438836300</v>
          </cell>
          <cell r="W81">
            <v>-13835992800</v>
          </cell>
          <cell r="X81">
            <v>-12109725300</v>
          </cell>
        </row>
        <row r="82">
          <cell r="L82" t="str">
            <v>6-41112</v>
          </cell>
          <cell r="M82">
            <v>-1061000</v>
          </cell>
          <cell r="N82">
            <v>-1039900</v>
          </cell>
          <cell r="O82">
            <v>-1228900</v>
          </cell>
          <cell r="P82">
            <v>-1408100</v>
          </cell>
          <cell r="Q82">
            <v>-1444500</v>
          </cell>
          <cell r="R82">
            <v>-1339800</v>
          </cell>
          <cell r="S82">
            <v>-1626200</v>
          </cell>
          <cell r="T82">
            <v>-1584000</v>
          </cell>
          <cell r="U82">
            <v>-1502300</v>
          </cell>
          <cell r="V82">
            <v>-1519900</v>
          </cell>
          <cell r="W82">
            <v>-1564800</v>
          </cell>
          <cell r="X82">
            <v>-1369600</v>
          </cell>
        </row>
        <row r="83">
          <cell r="L83" t="str">
            <v>6-41114</v>
          </cell>
          <cell r="M83">
            <v>-229491900</v>
          </cell>
          <cell r="N83">
            <v>-224928200</v>
          </cell>
          <cell r="O83">
            <v>-265811100</v>
          </cell>
          <cell r="P83">
            <v>-304572400</v>
          </cell>
          <cell r="Q83">
            <v>-312450500</v>
          </cell>
          <cell r="R83">
            <v>-289800700</v>
          </cell>
          <cell r="S83">
            <v>-351755700</v>
          </cell>
          <cell r="T83">
            <v>-342617500</v>
          </cell>
          <cell r="U83">
            <v>-324948400</v>
          </cell>
          <cell r="V83">
            <v>-328755900</v>
          </cell>
          <cell r="W83">
            <v>-338471600</v>
          </cell>
          <cell r="X83">
            <v>-296241700</v>
          </cell>
        </row>
        <row r="84">
          <cell r="L84" t="str">
            <v>6-41115</v>
          </cell>
          <cell r="M84">
            <v>-32762200</v>
          </cell>
          <cell r="N84">
            <v>-32110700</v>
          </cell>
          <cell r="O84">
            <v>-37947100</v>
          </cell>
          <cell r="P84">
            <v>-43480600</v>
          </cell>
          <cell r="Q84">
            <v>-44605300</v>
          </cell>
          <cell r="R84">
            <v>-41371800</v>
          </cell>
          <cell r="S84">
            <v>-50216500</v>
          </cell>
          <cell r="T84">
            <v>-48911900</v>
          </cell>
          <cell r="U84">
            <v>-46389500</v>
          </cell>
          <cell r="V84">
            <v>-46933100</v>
          </cell>
          <cell r="W84">
            <v>-48320100</v>
          </cell>
          <cell r="X84">
            <v>-42291300</v>
          </cell>
        </row>
        <row r="85">
          <cell r="L85" t="str">
            <v>6-41117</v>
          </cell>
          <cell r="M85">
            <v>-74852100</v>
          </cell>
          <cell r="N85">
            <v>-73363600</v>
          </cell>
          <cell r="O85">
            <v>-86698100</v>
          </cell>
          <cell r="P85">
            <v>-99340600</v>
          </cell>
          <cell r="Q85">
            <v>-101910200</v>
          </cell>
          <cell r="R85">
            <v>-94522600</v>
          </cell>
          <cell r="S85">
            <v>-114730200</v>
          </cell>
          <cell r="T85">
            <v>-111749600</v>
          </cell>
          <cell r="U85">
            <v>-105986600</v>
          </cell>
          <cell r="V85">
            <v>-107228500</v>
          </cell>
          <cell r="W85">
            <v>-110397400</v>
          </cell>
          <cell r="X85">
            <v>-96623500</v>
          </cell>
        </row>
        <row r="86">
          <cell r="L86" t="str">
            <v>6-41118</v>
          </cell>
          <cell r="M86">
            <v>-471687200</v>
          </cell>
          <cell r="N86">
            <v>-462307200</v>
          </cell>
          <cell r="O86">
            <v>-546336000</v>
          </cell>
          <cell r="P86">
            <v>-626004200</v>
          </cell>
          <cell r="Q86">
            <v>-642196500</v>
          </cell>
          <cell r="R86">
            <v>-595643100</v>
          </cell>
          <cell r="S86">
            <v>-722982500</v>
          </cell>
          <cell r="T86">
            <v>-704200300</v>
          </cell>
          <cell r="U86">
            <v>-667884000</v>
          </cell>
          <cell r="V86">
            <v>-675709900</v>
          </cell>
          <cell r="W86">
            <v>-695679100</v>
          </cell>
          <cell r="X86">
            <v>-608881700</v>
          </cell>
        </row>
        <row r="87">
          <cell r="L87" t="str">
            <v>6-41121</v>
          </cell>
          <cell r="M87">
            <v>-95522300</v>
          </cell>
          <cell r="N87">
            <v>-93622700</v>
          </cell>
          <cell r="O87">
            <v>-110639600</v>
          </cell>
          <cell r="P87">
            <v>-126773300</v>
          </cell>
          <cell r="Q87">
            <v>-130052500</v>
          </cell>
          <cell r="R87">
            <v>-120624900</v>
          </cell>
          <cell r="S87">
            <v>-146412600</v>
          </cell>
          <cell r="T87">
            <v>-142609000</v>
          </cell>
          <cell r="U87">
            <v>-135254500</v>
          </cell>
          <cell r="V87">
            <v>-136839400</v>
          </cell>
          <cell r="W87">
            <v>-140883400</v>
          </cell>
          <cell r="X87">
            <v>-123305800</v>
          </cell>
        </row>
        <row r="88">
          <cell r="L88" t="str">
            <v>6-41131</v>
          </cell>
          <cell r="M88">
            <v>-288532400</v>
          </cell>
          <cell r="N88">
            <v>-318016300</v>
          </cell>
          <cell r="O88">
            <v>-365918100</v>
          </cell>
          <cell r="P88">
            <v>-344855000</v>
          </cell>
          <cell r="Q88">
            <v>-303721700</v>
          </cell>
          <cell r="R88">
            <v>-296830700</v>
          </cell>
          <cell r="S88">
            <v>-421317000</v>
          </cell>
          <cell r="T88">
            <v>-505449900</v>
          </cell>
          <cell r="U88">
            <v>-535433100</v>
          </cell>
          <cell r="V88">
            <v>-535834600</v>
          </cell>
          <cell r="W88">
            <v>-552237700</v>
          </cell>
          <cell r="X88">
            <v>-493480000</v>
          </cell>
        </row>
        <row r="89">
          <cell r="L89" t="str">
            <v>6-41211</v>
          </cell>
          <cell r="M89">
            <v>-32943118700</v>
          </cell>
          <cell r="N89">
            <v>-30950678300</v>
          </cell>
          <cell r="O89">
            <v>-37459695200</v>
          </cell>
          <cell r="P89">
            <v>-45079686200</v>
          </cell>
          <cell r="Q89">
            <v>-50289435100</v>
          </cell>
          <cell r="R89">
            <v>-36002113400</v>
          </cell>
          <cell r="S89">
            <v>-47406414600</v>
          </cell>
          <cell r="T89">
            <v>-46815748600</v>
          </cell>
          <cell r="U89">
            <v>-46145143000</v>
          </cell>
          <cell r="V89">
            <v>-47963889400</v>
          </cell>
          <cell r="W89">
            <v>-45283471100</v>
          </cell>
          <cell r="X89">
            <v>-46983096100</v>
          </cell>
        </row>
        <row r="90">
          <cell r="L90" t="str">
            <v>6-41212</v>
          </cell>
          <cell r="M90">
            <v>-2306900</v>
          </cell>
          <cell r="N90">
            <v>-2167400</v>
          </cell>
          <cell r="O90">
            <v>-2623200</v>
          </cell>
          <cell r="P90">
            <v>-3156800</v>
          </cell>
          <cell r="Q90">
            <v>-3521600</v>
          </cell>
          <cell r="R90">
            <v>-2521100</v>
          </cell>
          <cell r="S90">
            <v>-3319700</v>
          </cell>
          <cell r="T90">
            <v>-3278300</v>
          </cell>
          <cell r="U90">
            <v>-3231400</v>
          </cell>
          <cell r="V90">
            <v>-3358700</v>
          </cell>
          <cell r="W90">
            <v>-3171000</v>
          </cell>
          <cell r="X90">
            <v>-3290100</v>
          </cell>
        </row>
        <row r="91">
          <cell r="L91" t="str">
            <v>6-41214</v>
          </cell>
          <cell r="M91">
            <v>-251299500</v>
          </cell>
          <cell r="N91">
            <v>-236100600</v>
          </cell>
          <cell r="O91">
            <v>-285753300</v>
          </cell>
          <cell r="P91">
            <v>-343880800</v>
          </cell>
          <cell r="Q91">
            <v>-383622200</v>
          </cell>
          <cell r="R91">
            <v>-274634400</v>
          </cell>
          <cell r="S91">
            <v>-361629700</v>
          </cell>
          <cell r="T91">
            <v>-357123900</v>
          </cell>
          <cell r="U91">
            <v>-352008400</v>
          </cell>
          <cell r="V91">
            <v>-365882300</v>
          </cell>
          <cell r="W91">
            <v>-345435300</v>
          </cell>
          <cell r="X91">
            <v>-358400500</v>
          </cell>
        </row>
        <row r="92">
          <cell r="L92" t="str">
            <v>6-41215</v>
          </cell>
          <cell r="M92">
            <v>-44963500</v>
          </cell>
          <cell r="N92">
            <v>-42244100</v>
          </cell>
          <cell r="O92">
            <v>-51128100</v>
          </cell>
          <cell r="P92">
            <v>-61528500</v>
          </cell>
          <cell r="Q92">
            <v>-68639200</v>
          </cell>
          <cell r="R92">
            <v>-49138700</v>
          </cell>
          <cell r="S92">
            <v>-64704300</v>
          </cell>
          <cell r="T92">
            <v>-63898100</v>
          </cell>
          <cell r="U92">
            <v>-62982800</v>
          </cell>
          <cell r="V92">
            <v>-65465100</v>
          </cell>
          <cell r="W92">
            <v>-61806700</v>
          </cell>
          <cell r="X92">
            <v>-64126500</v>
          </cell>
        </row>
        <row r="93">
          <cell r="L93" t="str">
            <v>6-41216</v>
          </cell>
          <cell r="M93">
            <v>-2505000</v>
          </cell>
          <cell r="N93">
            <v>-2353500</v>
          </cell>
          <cell r="O93">
            <v>-2848400</v>
          </cell>
          <cell r="P93">
            <v>-3427800</v>
          </cell>
          <cell r="Q93">
            <v>-3824000</v>
          </cell>
          <cell r="R93">
            <v>-2737600</v>
          </cell>
          <cell r="S93">
            <v>-3604700</v>
          </cell>
          <cell r="T93">
            <v>-3559800</v>
          </cell>
          <cell r="U93">
            <v>-3508800</v>
          </cell>
          <cell r="V93">
            <v>-3647100</v>
          </cell>
          <cell r="W93">
            <v>-3443300</v>
          </cell>
          <cell r="X93">
            <v>-3572500</v>
          </cell>
        </row>
        <row r="94">
          <cell r="L94" t="str">
            <v>6-41217</v>
          </cell>
          <cell r="M94">
            <v>-31531700</v>
          </cell>
          <cell r="N94">
            <v>-29624600</v>
          </cell>
          <cell r="O94">
            <v>-35854800</v>
          </cell>
          <cell r="P94">
            <v>-43148300</v>
          </cell>
          <cell r="Q94">
            <v>-48134800</v>
          </cell>
          <cell r="R94">
            <v>-34459600</v>
          </cell>
          <cell r="S94">
            <v>-45375300</v>
          </cell>
          <cell r="T94">
            <v>-44810000</v>
          </cell>
          <cell r="U94">
            <v>-44168100</v>
          </cell>
          <cell r="V94">
            <v>-45908900</v>
          </cell>
          <cell r="W94">
            <v>-43343300</v>
          </cell>
          <cell r="X94">
            <v>-44970100</v>
          </cell>
        </row>
        <row r="95">
          <cell r="L95" t="str">
            <v>6-41221</v>
          </cell>
          <cell r="M95">
            <v>-3143901100</v>
          </cell>
          <cell r="N95">
            <v>-2953754100</v>
          </cell>
          <cell r="O95">
            <v>-3574937100</v>
          </cell>
          <cell r="P95">
            <v>-4302145000</v>
          </cell>
          <cell r="Q95">
            <v>-4799333400</v>
          </cell>
          <cell r="R95">
            <v>-3435833900</v>
          </cell>
          <cell r="S95">
            <v>-4524194600</v>
          </cell>
          <cell r="T95">
            <v>-4467824800</v>
          </cell>
          <cell r="U95">
            <v>-4403826100</v>
          </cell>
          <cell r="V95">
            <v>-4577396700</v>
          </cell>
          <cell r="W95">
            <v>-4321593100</v>
          </cell>
          <cell r="X95">
            <v>-4483795500</v>
          </cell>
        </row>
        <row r="96">
          <cell r="L96" t="str">
            <v>6-41233</v>
          </cell>
          <cell r="M96">
            <v>-939585600</v>
          </cell>
          <cell r="N96">
            <v>-902078800</v>
          </cell>
          <cell r="O96">
            <v>-1186613100</v>
          </cell>
          <cell r="P96">
            <v>-1146027700</v>
          </cell>
          <cell r="Q96">
            <v>-1209231600</v>
          </cell>
          <cell r="R96">
            <v>-966123100</v>
          </cell>
          <cell r="S96">
            <v>-1146448400</v>
          </cell>
          <cell r="T96">
            <v>-1071563700</v>
          </cell>
          <cell r="U96">
            <v>-1192306300</v>
          </cell>
          <cell r="V96">
            <v>-1424194300</v>
          </cell>
          <cell r="W96">
            <v>-1852349100</v>
          </cell>
          <cell r="X96">
            <v>-1917470300</v>
          </cell>
        </row>
        <row r="97">
          <cell r="L97" t="str">
            <v>6-41311</v>
          </cell>
          <cell r="M97">
            <v>-10503800</v>
          </cell>
          <cell r="N97">
            <v>-13974000</v>
          </cell>
          <cell r="O97">
            <v>-26001800</v>
          </cell>
          <cell r="P97">
            <v>-67741100</v>
          </cell>
          <cell r="Q97">
            <v>-88207700</v>
          </cell>
          <cell r="R97">
            <v>-130951400</v>
          </cell>
          <cell r="S97">
            <v>-56270300</v>
          </cell>
          <cell r="T97">
            <v>-78144600</v>
          </cell>
          <cell r="U97">
            <v>-78144600</v>
          </cell>
          <cell r="V97">
            <v>-78144600</v>
          </cell>
          <cell r="W97">
            <v>-78144600</v>
          </cell>
          <cell r="X97">
            <v>-78144600</v>
          </cell>
        </row>
        <row r="98">
          <cell r="L98" t="str">
            <v>6-41411</v>
          </cell>
          <cell r="M98">
            <v>-579957200</v>
          </cell>
          <cell r="N98">
            <v>-547937600</v>
          </cell>
          <cell r="O98">
            <v>-603126500</v>
          </cell>
          <cell r="P98">
            <v>-838816000</v>
          </cell>
          <cell r="Q98">
            <v>-964677800</v>
          </cell>
          <cell r="R98">
            <v>-750257000</v>
          </cell>
          <cell r="S98">
            <v>-697912300</v>
          </cell>
          <cell r="T98">
            <v>-824993800</v>
          </cell>
          <cell r="U98">
            <v>-702269400</v>
          </cell>
          <cell r="V98">
            <v>-773407700</v>
          </cell>
          <cell r="W98">
            <v>-790888200</v>
          </cell>
          <cell r="X98">
            <v>-796721800</v>
          </cell>
        </row>
        <row r="99">
          <cell r="L99" t="str">
            <v>6-41412</v>
          </cell>
          <cell r="M99">
            <v>-2068400100</v>
          </cell>
          <cell r="N99">
            <v>-1954203300</v>
          </cell>
          <cell r="O99">
            <v>-2151032600</v>
          </cell>
          <cell r="P99">
            <v>-2991612200</v>
          </cell>
          <cell r="Q99">
            <v>-3440494800</v>
          </cell>
          <cell r="R99">
            <v>-2675769400</v>
          </cell>
          <cell r="S99">
            <v>-2489083500</v>
          </cell>
          <cell r="T99">
            <v>-2942315800</v>
          </cell>
          <cell r="U99">
            <v>-2504622900</v>
          </cell>
          <cell r="V99">
            <v>-2758335500</v>
          </cell>
          <cell r="W99">
            <v>-2820679200</v>
          </cell>
          <cell r="X99">
            <v>-2841484700</v>
          </cell>
        </row>
        <row r="100">
          <cell r="L100" t="str">
            <v>6-41414</v>
          </cell>
          <cell r="M100">
            <v>-60621000</v>
          </cell>
          <cell r="N100">
            <v>-57274100</v>
          </cell>
          <cell r="O100">
            <v>-63042800</v>
          </cell>
          <cell r="P100">
            <v>-87678600</v>
          </cell>
          <cell r="Q100">
            <v>-100834500</v>
          </cell>
          <cell r="R100">
            <v>-78421900</v>
          </cell>
          <cell r="S100">
            <v>-72950400</v>
          </cell>
          <cell r="T100">
            <v>-86233800</v>
          </cell>
          <cell r="U100">
            <v>-73405900</v>
          </cell>
          <cell r="V100">
            <v>-80841700</v>
          </cell>
          <cell r="W100">
            <v>-82668900</v>
          </cell>
          <cell r="X100">
            <v>-83278700</v>
          </cell>
        </row>
        <row r="101">
          <cell r="L101" t="str">
            <v>6-41415</v>
          </cell>
          <cell r="M101">
            <v>-4747000</v>
          </cell>
          <cell r="N101">
            <v>-4484900</v>
          </cell>
          <cell r="O101">
            <v>-4936600</v>
          </cell>
          <cell r="P101">
            <v>-6865700</v>
          </cell>
          <cell r="Q101">
            <v>-7895900</v>
          </cell>
          <cell r="R101">
            <v>-6140900</v>
          </cell>
          <cell r="S101">
            <v>-5712400</v>
          </cell>
          <cell r="T101">
            <v>-6752600</v>
          </cell>
          <cell r="U101">
            <v>-5748100</v>
          </cell>
          <cell r="V101">
            <v>-6330400</v>
          </cell>
          <cell r="W101">
            <v>-6473400</v>
          </cell>
          <cell r="X101">
            <v>-6521200</v>
          </cell>
        </row>
        <row r="102">
          <cell r="L102" t="str">
            <v>6-41421</v>
          </cell>
          <cell r="M102">
            <v>-50329900</v>
          </cell>
          <cell r="N102">
            <v>-47551200</v>
          </cell>
          <cell r="O102">
            <v>-52340600</v>
          </cell>
          <cell r="P102">
            <v>-72794200</v>
          </cell>
          <cell r="Q102">
            <v>-83716800</v>
          </cell>
          <cell r="R102">
            <v>-65108900</v>
          </cell>
          <cell r="S102">
            <v>-60566300</v>
          </cell>
          <cell r="T102">
            <v>-71594700</v>
          </cell>
          <cell r="U102">
            <v>-60944400</v>
          </cell>
          <cell r="V102">
            <v>-67118000</v>
          </cell>
          <cell r="W102">
            <v>-68635000</v>
          </cell>
          <cell r="X102">
            <v>-69141200</v>
          </cell>
        </row>
        <row r="103">
          <cell r="L103" t="str">
            <v>6-42110</v>
          </cell>
          <cell r="M103">
            <v>-56661300</v>
          </cell>
          <cell r="N103">
            <v>-54835600</v>
          </cell>
          <cell r="O103">
            <v>-65445400</v>
          </cell>
          <cell r="P103">
            <v>-60799200</v>
          </cell>
          <cell r="Q103">
            <v>-64775600</v>
          </cell>
          <cell r="R103">
            <v>-53494400</v>
          </cell>
          <cell r="S103">
            <v>-66199300</v>
          </cell>
          <cell r="T103">
            <v>-66243500</v>
          </cell>
          <cell r="U103">
            <v>-64332700</v>
          </cell>
          <cell r="V103">
            <v>-66497500</v>
          </cell>
          <cell r="W103">
            <v>-67018400</v>
          </cell>
          <cell r="X103">
            <v>-63964000</v>
          </cell>
        </row>
        <row r="104">
          <cell r="L104" t="str">
            <v>6-42160</v>
          </cell>
          <cell r="M104">
            <v>-269310300</v>
          </cell>
          <cell r="N104">
            <v>-260632800</v>
          </cell>
          <cell r="O104">
            <v>-311061000</v>
          </cell>
          <cell r="P104">
            <v>-288977700</v>
          </cell>
          <cell r="Q104">
            <v>-307877600</v>
          </cell>
          <cell r="R104">
            <v>-254258400</v>
          </cell>
          <cell r="S104">
            <v>-314644600</v>
          </cell>
          <cell r="T104">
            <v>-314854400</v>
          </cell>
          <cell r="U104">
            <v>-305772700</v>
          </cell>
          <cell r="V104">
            <v>-316061900</v>
          </cell>
          <cell r="W104">
            <v>-318537700</v>
          </cell>
          <cell r="X104">
            <v>-304020100</v>
          </cell>
        </row>
        <row r="105">
          <cell r="L105" t="str">
            <v>6-42220</v>
          </cell>
          <cell r="M105">
            <v>-1182600</v>
          </cell>
          <cell r="N105">
            <v>-1144500</v>
          </cell>
          <cell r="O105">
            <v>-1366000</v>
          </cell>
          <cell r="P105">
            <v>-1269000</v>
          </cell>
          <cell r="Q105">
            <v>-1352000</v>
          </cell>
          <cell r="R105">
            <v>-1116500</v>
          </cell>
          <cell r="S105">
            <v>-1381700</v>
          </cell>
          <cell r="T105">
            <v>-1382600</v>
          </cell>
          <cell r="U105">
            <v>-1342700</v>
          </cell>
          <cell r="V105">
            <v>-1387900</v>
          </cell>
          <cell r="W105">
            <v>-1398800</v>
          </cell>
          <cell r="X105">
            <v>-1335000</v>
          </cell>
        </row>
        <row r="106">
          <cell r="L106" t="str">
            <v>6-42270</v>
          </cell>
          <cell r="M106">
            <v>-3128600</v>
          </cell>
          <cell r="N106">
            <v>-3027800</v>
          </cell>
          <cell r="O106">
            <v>-3613600</v>
          </cell>
          <cell r="P106">
            <v>-3357100</v>
          </cell>
          <cell r="Q106">
            <v>-3576600</v>
          </cell>
          <cell r="R106">
            <v>-2953700</v>
          </cell>
          <cell r="S106">
            <v>-3655200</v>
          </cell>
          <cell r="T106">
            <v>-3657700</v>
          </cell>
          <cell r="U106">
            <v>-3552200</v>
          </cell>
          <cell r="V106">
            <v>-3671700</v>
          </cell>
          <cell r="W106">
            <v>-3700500</v>
          </cell>
          <cell r="X106">
            <v>-3531800</v>
          </cell>
        </row>
        <row r="107">
          <cell r="L107" t="str">
            <v>6-42310</v>
          </cell>
          <cell r="M107">
            <v>-574715900</v>
          </cell>
          <cell r="N107">
            <v>-556198000</v>
          </cell>
          <cell r="O107">
            <v>-663813000</v>
          </cell>
          <cell r="P107">
            <v>-616686800</v>
          </cell>
          <cell r="Q107">
            <v>-657019600</v>
          </cell>
          <cell r="R107">
            <v>-542594800</v>
          </cell>
          <cell r="S107">
            <v>-671460600</v>
          </cell>
          <cell r="T107">
            <v>-671908300</v>
          </cell>
          <cell r="U107">
            <v>-652527700</v>
          </cell>
          <cell r="V107">
            <v>-674485200</v>
          </cell>
          <cell r="W107">
            <v>-679768600</v>
          </cell>
          <cell r="X107">
            <v>-648787700</v>
          </cell>
        </row>
        <row r="108">
          <cell r="L108" t="str">
            <v>6-42360</v>
          </cell>
          <cell r="M108">
            <v>-143010500</v>
          </cell>
          <cell r="N108">
            <v>-138402600</v>
          </cell>
          <cell r="O108">
            <v>-165181200</v>
          </cell>
          <cell r="P108">
            <v>-153454500</v>
          </cell>
          <cell r="Q108">
            <v>-163490700</v>
          </cell>
          <cell r="R108">
            <v>-135017600</v>
          </cell>
          <cell r="S108">
            <v>-167084200</v>
          </cell>
          <cell r="T108">
            <v>-167195600</v>
          </cell>
          <cell r="U108">
            <v>-162373000</v>
          </cell>
          <cell r="V108">
            <v>-167836800</v>
          </cell>
          <cell r="W108">
            <v>-169151500</v>
          </cell>
          <cell r="X108">
            <v>-161442300</v>
          </cell>
        </row>
        <row r="109">
          <cell r="L109" t="str">
            <v>6-42410</v>
          </cell>
          <cell r="M109">
            <v>-568368200</v>
          </cell>
          <cell r="N109">
            <v>-550054800</v>
          </cell>
          <cell r="O109">
            <v>-656481300</v>
          </cell>
          <cell r="P109">
            <v>-609875600</v>
          </cell>
          <cell r="Q109">
            <v>-649762800</v>
          </cell>
          <cell r="R109">
            <v>-536601900</v>
          </cell>
          <cell r="S109">
            <v>-664044400</v>
          </cell>
          <cell r="T109">
            <v>-664487100</v>
          </cell>
          <cell r="U109">
            <v>-645320600</v>
          </cell>
          <cell r="V109">
            <v>-667035600</v>
          </cell>
          <cell r="W109">
            <v>-672260600</v>
          </cell>
          <cell r="X109">
            <v>-641621900</v>
          </cell>
        </row>
        <row r="110">
          <cell r="L110" t="str">
            <v>6-42460</v>
          </cell>
          <cell r="M110">
            <v>-67628900</v>
          </cell>
          <cell r="N110">
            <v>-65449800</v>
          </cell>
          <cell r="O110">
            <v>-78113300</v>
          </cell>
          <cell r="P110">
            <v>-72567800</v>
          </cell>
          <cell r="Q110">
            <v>-77313900</v>
          </cell>
          <cell r="R110">
            <v>-63849100</v>
          </cell>
          <cell r="S110">
            <v>-79013200</v>
          </cell>
          <cell r="T110">
            <v>-79065900</v>
          </cell>
          <cell r="U110">
            <v>-76785300</v>
          </cell>
          <cell r="V110">
            <v>-79369100</v>
          </cell>
          <cell r="W110">
            <v>-79990800</v>
          </cell>
          <cell r="X110">
            <v>-76345200</v>
          </cell>
        </row>
        <row r="111">
          <cell r="L111" t="str">
            <v>6-42510</v>
          </cell>
          <cell r="M111">
            <v>-1383164300</v>
          </cell>
          <cell r="N111">
            <v>-1338597400</v>
          </cell>
          <cell r="O111">
            <v>-1597593800</v>
          </cell>
          <cell r="P111">
            <v>-1484175500</v>
          </cell>
          <cell r="Q111">
            <v>-1581244000</v>
          </cell>
          <cell r="R111">
            <v>-1305858700</v>
          </cell>
          <cell r="S111">
            <v>-1615999100</v>
          </cell>
          <cell r="T111">
            <v>-1617076500</v>
          </cell>
          <cell r="U111">
            <v>-1570433400</v>
          </cell>
          <cell r="V111">
            <v>-1623278500</v>
          </cell>
          <cell r="W111">
            <v>-1635993900</v>
          </cell>
          <cell r="X111">
            <v>-1561432400</v>
          </cell>
        </row>
        <row r="112">
          <cell r="L112" t="str">
            <v>6-42910</v>
          </cell>
          <cell r="M112">
            <v>-179100</v>
          </cell>
          <cell r="N112">
            <v>-173300</v>
          </cell>
          <cell r="O112">
            <v>-206800</v>
          </cell>
          <cell r="P112">
            <v>-192100</v>
          </cell>
          <cell r="Q112">
            <v>-204700</v>
          </cell>
          <cell r="R112">
            <v>-169100</v>
          </cell>
          <cell r="S112">
            <v>-209200</v>
          </cell>
          <cell r="T112">
            <v>-209300</v>
          </cell>
          <cell r="U112">
            <v>-203300</v>
          </cell>
          <cell r="V112">
            <v>-210200</v>
          </cell>
          <cell r="W112">
            <v>-211800</v>
          </cell>
          <cell r="X112">
            <v>-202100</v>
          </cell>
        </row>
        <row r="113">
          <cell r="L113" t="str">
            <v>6-42960</v>
          </cell>
          <cell r="M113">
            <v>-9020800</v>
          </cell>
          <cell r="N113">
            <v>-8730200</v>
          </cell>
          <cell r="O113">
            <v>-10419300</v>
          </cell>
          <cell r="P113">
            <v>-9679600</v>
          </cell>
          <cell r="Q113">
            <v>-10312700</v>
          </cell>
          <cell r="R113">
            <v>-8516700</v>
          </cell>
          <cell r="S113">
            <v>-10539400</v>
          </cell>
          <cell r="T113">
            <v>-10546400</v>
          </cell>
          <cell r="U113">
            <v>-3799617200</v>
          </cell>
          <cell r="V113">
            <v>-10586800</v>
          </cell>
          <cell r="W113">
            <v>-10669800</v>
          </cell>
          <cell r="X113">
            <v>-10183500</v>
          </cell>
        </row>
        <row r="114">
          <cell r="L114" t="str">
            <v>Grand Total</v>
          </cell>
          <cell r="M114">
            <v>-31439615100</v>
          </cell>
          <cell r="N114">
            <v>-29397457400</v>
          </cell>
          <cell r="O114">
            <v>-37164911100</v>
          </cell>
          <cell r="P114">
            <v>-45343500100</v>
          </cell>
          <cell r="Q114">
            <v>-50642281800</v>
          </cell>
          <cell r="R114">
            <v>-36239620400</v>
          </cell>
          <cell r="S114">
            <v>-48560497500</v>
          </cell>
          <cell r="T114">
            <v>-48276984900</v>
          </cell>
          <cell r="U114">
            <v>-50507133400</v>
          </cell>
          <cell r="V114">
            <v>-48952321000</v>
          </cell>
          <cell r="W114">
            <v>-45446892700</v>
          </cell>
          <cell r="X114">
            <v>-45237534600</v>
          </cell>
        </row>
        <row r="115">
          <cell r="L115">
            <v>74505</v>
          </cell>
          <cell r="M115">
            <v>416700</v>
          </cell>
          <cell r="N115">
            <v>416700</v>
          </cell>
          <cell r="O115">
            <v>416700</v>
          </cell>
          <cell r="P115">
            <v>416700</v>
          </cell>
          <cell r="Q115">
            <v>416700</v>
          </cell>
          <cell r="R115">
            <v>416700</v>
          </cell>
          <cell r="S115">
            <v>416700</v>
          </cell>
          <cell r="T115">
            <v>416700</v>
          </cell>
          <cell r="U115">
            <v>416700</v>
          </cell>
          <cell r="V115">
            <v>416700</v>
          </cell>
          <cell r="W115">
            <v>416700</v>
          </cell>
          <cell r="X115">
            <v>416700</v>
          </cell>
        </row>
        <row r="116">
          <cell r="L116">
            <v>74549</v>
          </cell>
          <cell r="M116">
            <v>7644200</v>
          </cell>
          <cell r="N116">
            <v>7644200</v>
          </cell>
          <cell r="O116">
            <v>7644200</v>
          </cell>
          <cell r="P116">
            <v>7644200</v>
          </cell>
          <cell r="Q116">
            <v>7644200</v>
          </cell>
          <cell r="R116">
            <v>7644200</v>
          </cell>
          <cell r="S116">
            <v>7644200</v>
          </cell>
          <cell r="T116">
            <v>7644200</v>
          </cell>
          <cell r="U116">
            <v>7644200</v>
          </cell>
          <cell r="V116">
            <v>7644200</v>
          </cell>
          <cell r="W116">
            <v>7644200</v>
          </cell>
          <cell r="X116">
            <v>7644200</v>
          </cell>
        </row>
        <row r="117">
          <cell r="L117">
            <v>74551</v>
          </cell>
          <cell r="M117">
            <v>37500000</v>
          </cell>
          <cell r="N117">
            <v>37500000</v>
          </cell>
          <cell r="O117">
            <v>37500000</v>
          </cell>
          <cell r="P117">
            <v>37500000</v>
          </cell>
          <cell r="Q117">
            <v>37500000</v>
          </cell>
          <cell r="R117">
            <v>37500000</v>
          </cell>
          <cell r="S117">
            <v>37500000</v>
          </cell>
          <cell r="T117">
            <v>37500000</v>
          </cell>
          <cell r="U117">
            <v>37500000</v>
          </cell>
          <cell r="V117">
            <v>37500000</v>
          </cell>
          <cell r="W117">
            <v>37500000</v>
          </cell>
          <cell r="X117">
            <v>37500000</v>
          </cell>
        </row>
        <row r="118">
          <cell r="L118">
            <v>74552</v>
          </cell>
          <cell r="M118">
            <v>8333300</v>
          </cell>
          <cell r="N118">
            <v>8333300</v>
          </cell>
          <cell r="O118">
            <v>8333300</v>
          </cell>
          <cell r="P118">
            <v>8333300</v>
          </cell>
          <cell r="Q118">
            <v>8333300</v>
          </cell>
          <cell r="R118">
            <v>8333300</v>
          </cell>
          <cell r="S118">
            <v>8333300</v>
          </cell>
          <cell r="T118">
            <v>8333300</v>
          </cell>
          <cell r="U118">
            <v>8333300</v>
          </cell>
          <cell r="V118">
            <v>8333300</v>
          </cell>
          <cell r="W118">
            <v>8333300</v>
          </cell>
          <cell r="X118">
            <v>8333300</v>
          </cell>
        </row>
        <row r="119">
          <cell r="L119">
            <v>74553</v>
          </cell>
          <cell r="M119">
            <v>1666700</v>
          </cell>
          <cell r="N119">
            <v>1666700</v>
          </cell>
          <cell r="O119">
            <v>1666700</v>
          </cell>
          <cell r="P119">
            <v>1666700</v>
          </cell>
          <cell r="Q119">
            <v>1666700</v>
          </cell>
          <cell r="R119">
            <v>1666700</v>
          </cell>
          <cell r="S119">
            <v>1666700</v>
          </cell>
          <cell r="T119">
            <v>1666700</v>
          </cell>
          <cell r="U119">
            <v>1666700</v>
          </cell>
          <cell r="V119">
            <v>1666700</v>
          </cell>
          <cell r="W119">
            <v>1666700</v>
          </cell>
          <cell r="X119">
            <v>1666700</v>
          </cell>
        </row>
        <row r="120">
          <cell r="L120">
            <v>74554</v>
          </cell>
          <cell r="M120">
            <v>66916700</v>
          </cell>
          <cell r="N120">
            <v>66916700</v>
          </cell>
          <cell r="O120">
            <v>66916700</v>
          </cell>
          <cell r="P120">
            <v>66916700</v>
          </cell>
          <cell r="Q120">
            <v>66916700</v>
          </cell>
          <cell r="R120">
            <v>66916700</v>
          </cell>
          <cell r="S120">
            <v>66916700</v>
          </cell>
          <cell r="T120">
            <v>66916700</v>
          </cell>
          <cell r="U120">
            <v>66916700</v>
          </cell>
          <cell r="V120">
            <v>66916700</v>
          </cell>
          <cell r="W120">
            <v>66916700</v>
          </cell>
          <cell r="X120">
            <v>66916700</v>
          </cell>
        </row>
        <row r="121">
          <cell r="L121">
            <v>74555</v>
          </cell>
          <cell r="M121">
            <v>176093100</v>
          </cell>
          <cell r="N121">
            <v>176093100</v>
          </cell>
          <cell r="O121">
            <v>176093100</v>
          </cell>
          <cell r="P121">
            <v>176093100</v>
          </cell>
          <cell r="Q121">
            <v>176093100</v>
          </cell>
          <cell r="R121">
            <v>176093100</v>
          </cell>
          <cell r="S121">
            <v>176093100</v>
          </cell>
          <cell r="T121">
            <v>176093100</v>
          </cell>
          <cell r="U121">
            <v>176093100</v>
          </cell>
          <cell r="V121">
            <v>176093100</v>
          </cell>
          <cell r="W121">
            <v>176093100</v>
          </cell>
          <cell r="X121">
            <v>176093100</v>
          </cell>
        </row>
        <row r="122">
          <cell r="L122">
            <v>74556</v>
          </cell>
          <cell r="M122">
            <v>30875000</v>
          </cell>
          <cell r="N122">
            <v>30875000</v>
          </cell>
          <cell r="O122">
            <v>30875000</v>
          </cell>
          <cell r="P122">
            <v>30875000</v>
          </cell>
          <cell r="Q122">
            <v>30875000</v>
          </cell>
          <cell r="R122">
            <v>30875000</v>
          </cell>
          <cell r="S122">
            <v>30875000</v>
          </cell>
          <cell r="T122">
            <v>30875000</v>
          </cell>
          <cell r="U122">
            <v>30875000</v>
          </cell>
          <cell r="V122">
            <v>30875000</v>
          </cell>
          <cell r="W122">
            <v>30875000</v>
          </cell>
          <cell r="X122">
            <v>30875000</v>
          </cell>
        </row>
        <row r="123">
          <cell r="L123">
            <v>74599</v>
          </cell>
          <cell r="M123">
            <v>18416700</v>
          </cell>
          <cell r="N123">
            <v>18416700</v>
          </cell>
          <cell r="O123">
            <v>18416700</v>
          </cell>
          <cell r="P123">
            <v>18416700</v>
          </cell>
          <cell r="Q123">
            <v>18416700</v>
          </cell>
          <cell r="R123">
            <v>18416700</v>
          </cell>
          <cell r="S123">
            <v>18416700</v>
          </cell>
          <cell r="T123">
            <v>18416700</v>
          </cell>
          <cell r="U123">
            <v>18416700</v>
          </cell>
          <cell r="V123">
            <v>18416700</v>
          </cell>
          <cell r="W123">
            <v>18416700</v>
          </cell>
          <cell r="X123">
            <v>18416700</v>
          </cell>
        </row>
        <row r="124">
          <cell r="L124">
            <v>74601</v>
          </cell>
          <cell r="M124">
            <v>392311800</v>
          </cell>
          <cell r="N124">
            <v>392311800</v>
          </cell>
          <cell r="O124">
            <v>392311800</v>
          </cell>
          <cell r="P124">
            <v>392311800</v>
          </cell>
          <cell r="Q124">
            <v>392311800</v>
          </cell>
          <cell r="R124">
            <v>392311800</v>
          </cell>
          <cell r="S124">
            <v>392311800</v>
          </cell>
          <cell r="T124">
            <v>392311800</v>
          </cell>
          <cell r="U124">
            <v>392311800</v>
          </cell>
          <cell r="V124">
            <v>392311800</v>
          </cell>
          <cell r="W124">
            <v>392311800</v>
          </cell>
          <cell r="X124">
            <v>392311800</v>
          </cell>
        </row>
        <row r="125">
          <cell r="L125">
            <v>74602</v>
          </cell>
          <cell r="M125">
            <v>34176200</v>
          </cell>
          <cell r="N125">
            <v>34176200</v>
          </cell>
          <cell r="O125">
            <v>34176200</v>
          </cell>
          <cell r="P125">
            <v>34312300</v>
          </cell>
          <cell r="Q125">
            <v>34312300</v>
          </cell>
          <cell r="R125">
            <v>34312300</v>
          </cell>
          <cell r="S125">
            <v>34312300</v>
          </cell>
          <cell r="T125">
            <v>34312300</v>
          </cell>
          <cell r="U125">
            <v>34312300</v>
          </cell>
          <cell r="V125">
            <v>34312300</v>
          </cell>
          <cell r="W125">
            <v>34312300</v>
          </cell>
          <cell r="X125">
            <v>34312300</v>
          </cell>
        </row>
        <row r="126">
          <cell r="L126">
            <v>74603</v>
          </cell>
          <cell r="M126">
            <v>19035000</v>
          </cell>
          <cell r="N126">
            <v>19035000</v>
          </cell>
          <cell r="O126">
            <v>19035000</v>
          </cell>
          <cell r="P126">
            <v>19035000</v>
          </cell>
          <cell r="Q126">
            <v>19035000</v>
          </cell>
          <cell r="R126">
            <v>19035000</v>
          </cell>
          <cell r="S126">
            <v>19035000</v>
          </cell>
          <cell r="T126">
            <v>19035000</v>
          </cell>
          <cell r="U126">
            <v>19035000</v>
          </cell>
          <cell r="V126">
            <v>19035000</v>
          </cell>
          <cell r="W126">
            <v>19035000</v>
          </cell>
          <cell r="X126">
            <v>19035000</v>
          </cell>
        </row>
        <row r="127">
          <cell r="L127">
            <v>74604</v>
          </cell>
          <cell r="M127">
            <v>19268100</v>
          </cell>
          <cell r="N127">
            <v>19268100</v>
          </cell>
          <cell r="O127">
            <v>19268100</v>
          </cell>
          <cell r="P127">
            <v>19772300</v>
          </cell>
          <cell r="Q127">
            <v>19772300</v>
          </cell>
          <cell r="R127">
            <v>19772300</v>
          </cell>
          <cell r="S127">
            <v>19772300</v>
          </cell>
          <cell r="T127">
            <v>19772300</v>
          </cell>
          <cell r="U127">
            <v>19772300</v>
          </cell>
          <cell r="V127">
            <v>19772300</v>
          </cell>
          <cell r="W127">
            <v>19772300</v>
          </cell>
          <cell r="X127">
            <v>19772300</v>
          </cell>
        </row>
        <row r="128">
          <cell r="L128">
            <v>74605</v>
          </cell>
          <cell r="M128">
            <v>74850500</v>
          </cell>
          <cell r="N128">
            <v>74850500</v>
          </cell>
          <cell r="O128">
            <v>74850500</v>
          </cell>
          <cell r="P128">
            <v>75033800</v>
          </cell>
          <cell r="Q128">
            <v>75033800</v>
          </cell>
          <cell r="R128">
            <v>75033800</v>
          </cell>
          <cell r="S128">
            <v>75033800</v>
          </cell>
          <cell r="T128">
            <v>75033800</v>
          </cell>
          <cell r="U128">
            <v>75033800</v>
          </cell>
          <cell r="V128">
            <v>75033800</v>
          </cell>
          <cell r="W128">
            <v>75033800</v>
          </cell>
          <cell r="X128">
            <v>75033800</v>
          </cell>
        </row>
        <row r="129">
          <cell r="L129">
            <v>74607</v>
          </cell>
          <cell r="M129">
            <v>26056100</v>
          </cell>
          <cell r="N129">
            <v>26056100</v>
          </cell>
          <cell r="O129">
            <v>26056100</v>
          </cell>
          <cell r="P129">
            <v>26056100</v>
          </cell>
          <cell r="Q129">
            <v>26056100</v>
          </cell>
          <cell r="R129">
            <v>26056100</v>
          </cell>
          <cell r="S129">
            <v>26056100</v>
          </cell>
          <cell r="T129">
            <v>26056100</v>
          </cell>
          <cell r="U129">
            <v>26056100</v>
          </cell>
          <cell r="V129">
            <v>26056100</v>
          </cell>
          <cell r="W129">
            <v>26056100</v>
          </cell>
          <cell r="X129">
            <v>26056100</v>
          </cell>
        </row>
        <row r="130">
          <cell r="L130">
            <v>74608</v>
          </cell>
          <cell r="M130">
            <v>14169900</v>
          </cell>
          <cell r="N130">
            <v>14169900</v>
          </cell>
          <cell r="O130">
            <v>14169900</v>
          </cell>
          <cell r="P130">
            <v>14169900</v>
          </cell>
          <cell r="Q130">
            <v>14169900</v>
          </cell>
          <cell r="R130">
            <v>14169900</v>
          </cell>
          <cell r="S130">
            <v>14169900</v>
          </cell>
          <cell r="T130">
            <v>14169900</v>
          </cell>
          <cell r="U130">
            <v>14169900</v>
          </cell>
          <cell r="V130">
            <v>14169900</v>
          </cell>
          <cell r="W130">
            <v>14169900</v>
          </cell>
          <cell r="X130">
            <v>14169900</v>
          </cell>
        </row>
        <row r="131">
          <cell r="L131">
            <v>74609</v>
          </cell>
          <cell r="M131">
            <v>60597600</v>
          </cell>
          <cell r="N131">
            <v>60597600</v>
          </cell>
          <cell r="O131">
            <v>60597600</v>
          </cell>
          <cell r="P131">
            <v>60597600</v>
          </cell>
          <cell r="Q131">
            <v>60597600</v>
          </cell>
          <cell r="R131">
            <v>60597600</v>
          </cell>
          <cell r="S131">
            <v>60597600</v>
          </cell>
          <cell r="T131">
            <v>60597600</v>
          </cell>
          <cell r="U131">
            <v>60597600</v>
          </cell>
          <cell r="V131">
            <v>60597600</v>
          </cell>
          <cell r="W131">
            <v>60597600</v>
          </cell>
          <cell r="X131">
            <v>60597600</v>
          </cell>
        </row>
        <row r="132">
          <cell r="L132">
            <v>74649</v>
          </cell>
          <cell r="M132">
            <v>9229200</v>
          </cell>
          <cell r="N132">
            <v>9229200</v>
          </cell>
          <cell r="O132">
            <v>9229200</v>
          </cell>
          <cell r="P132">
            <v>9679200</v>
          </cell>
          <cell r="Q132">
            <v>9679200</v>
          </cell>
          <cell r="R132">
            <v>9679200</v>
          </cell>
          <cell r="S132">
            <v>9679200</v>
          </cell>
          <cell r="T132">
            <v>9679200</v>
          </cell>
          <cell r="U132">
            <v>9679200</v>
          </cell>
          <cell r="V132">
            <v>9679200</v>
          </cell>
          <cell r="W132">
            <v>9679200</v>
          </cell>
          <cell r="X132">
            <v>9679200</v>
          </cell>
        </row>
        <row r="133">
          <cell r="L133">
            <v>74652</v>
          </cell>
          <cell r="M133">
            <v>600073900</v>
          </cell>
          <cell r="N133">
            <v>601740600</v>
          </cell>
          <cell r="O133">
            <v>640636500</v>
          </cell>
          <cell r="P133">
            <v>723253100</v>
          </cell>
          <cell r="Q133">
            <v>742519700</v>
          </cell>
          <cell r="R133">
            <v>764853000</v>
          </cell>
          <cell r="S133">
            <v>749155800</v>
          </cell>
          <cell r="T133">
            <v>728816000</v>
          </cell>
          <cell r="U133">
            <v>725421600</v>
          </cell>
          <cell r="V133">
            <v>719652100</v>
          </cell>
          <cell r="W133">
            <v>704668800</v>
          </cell>
          <cell r="X133">
            <v>694350500</v>
          </cell>
        </row>
        <row r="134">
          <cell r="L134">
            <v>74653</v>
          </cell>
          <cell r="M134">
            <v>2877353200</v>
          </cell>
          <cell r="N134">
            <v>2891352700</v>
          </cell>
          <cell r="O134">
            <v>2895816800</v>
          </cell>
          <cell r="P134">
            <v>3075731100</v>
          </cell>
          <cell r="Q134">
            <v>3088912200</v>
          </cell>
          <cell r="R134">
            <v>3091603900</v>
          </cell>
          <cell r="S134">
            <v>3079291400</v>
          </cell>
          <cell r="T134">
            <v>3078621800</v>
          </cell>
          <cell r="U134">
            <v>3069163400</v>
          </cell>
          <cell r="V134">
            <v>3084362700</v>
          </cell>
          <cell r="W134">
            <v>3083020800</v>
          </cell>
          <cell r="X134">
            <v>3050876000</v>
          </cell>
        </row>
        <row r="135">
          <cell r="L135">
            <v>74654</v>
          </cell>
          <cell r="M135">
            <v>10575600</v>
          </cell>
          <cell r="N135">
            <v>8758500</v>
          </cell>
          <cell r="O135">
            <v>8758500</v>
          </cell>
          <cell r="P135">
            <v>11894000</v>
          </cell>
          <cell r="Q135">
            <v>11894000</v>
          </cell>
          <cell r="R135">
            <v>11894000</v>
          </cell>
          <cell r="S135">
            <v>11363700</v>
          </cell>
          <cell r="T135">
            <v>11363700</v>
          </cell>
          <cell r="U135">
            <v>11363700</v>
          </cell>
          <cell r="V135">
            <v>11363700</v>
          </cell>
          <cell r="W135">
            <v>11363700</v>
          </cell>
          <cell r="X135">
            <v>9697000</v>
          </cell>
        </row>
        <row r="136">
          <cell r="L136">
            <v>74656</v>
          </cell>
          <cell r="M136">
            <v>180016200</v>
          </cell>
          <cell r="N136">
            <v>172766500</v>
          </cell>
          <cell r="O136">
            <v>167513300</v>
          </cell>
          <cell r="P136">
            <v>226490500</v>
          </cell>
          <cell r="Q136">
            <v>224413300</v>
          </cell>
          <cell r="R136">
            <v>222035500</v>
          </cell>
          <cell r="S136">
            <v>212622800</v>
          </cell>
          <cell r="T136">
            <v>212622800</v>
          </cell>
          <cell r="U136">
            <v>211911400</v>
          </cell>
          <cell r="V136">
            <v>211291000</v>
          </cell>
          <cell r="W136">
            <v>210751400</v>
          </cell>
          <cell r="X136">
            <v>203169000</v>
          </cell>
        </row>
        <row r="137">
          <cell r="L137">
            <v>74657</v>
          </cell>
          <cell r="M137">
            <v>1156400</v>
          </cell>
          <cell r="N137">
            <v>911600</v>
          </cell>
          <cell r="O137">
            <v>405800</v>
          </cell>
          <cell r="P137">
            <v>1510000</v>
          </cell>
          <cell r="Q137">
            <v>1510000</v>
          </cell>
          <cell r="R137">
            <v>1510000</v>
          </cell>
          <cell r="S137">
            <v>1510000</v>
          </cell>
          <cell r="T137">
            <v>1510000</v>
          </cell>
          <cell r="U137">
            <v>1510000</v>
          </cell>
          <cell r="V137">
            <v>1510000</v>
          </cell>
          <cell r="W137">
            <v>1510000</v>
          </cell>
          <cell r="X137">
            <v>1510000</v>
          </cell>
        </row>
        <row r="138">
          <cell r="L138">
            <v>74658</v>
          </cell>
          <cell r="M138">
            <v>274202600</v>
          </cell>
          <cell r="N138">
            <v>265983400</v>
          </cell>
          <cell r="O138">
            <v>271481400</v>
          </cell>
          <cell r="P138">
            <v>389391700</v>
          </cell>
          <cell r="Q138">
            <v>385976100</v>
          </cell>
          <cell r="R138">
            <v>383761000</v>
          </cell>
          <cell r="S138">
            <v>428806700</v>
          </cell>
          <cell r="T138">
            <v>429443400</v>
          </cell>
          <cell r="U138">
            <v>428065200</v>
          </cell>
          <cell r="V138">
            <v>424975200</v>
          </cell>
          <cell r="W138">
            <v>423617100</v>
          </cell>
          <cell r="X138">
            <v>406876800</v>
          </cell>
        </row>
        <row r="139">
          <cell r="L139">
            <v>74801</v>
          </cell>
          <cell r="M139">
            <v>80870000</v>
          </cell>
          <cell r="N139">
            <v>80870000</v>
          </cell>
          <cell r="O139">
            <v>80870000</v>
          </cell>
          <cell r="P139">
            <v>82047800</v>
          </cell>
          <cell r="Q139">
            <v>82047800</v>
          </cell>
          <cell r="R139">
            <v>82047800</v>
          </cell>
          <cell r="S139">
            <v>82047800</v>
          </cell>
          <cell r="T139">
            <v>82047800</v>
          </cell>
          <cell r="U139">
            <v>82047800</v>
          </cell>
          <cell r="V139">
            <v>82047800</v>
          </cell>
          <cell r="W139">
            <v>82047800</v>
          </cell>
          <cell r="X139">
            <v>82047800</v>
          </cell>
        </row>
        <row r="140">
          <cell r="L140">
            <v>74901</v>
          </cell>
          <cell r="M140">
            <v>153288100</v>
          </cell>
          <cell r="N140">
            <v>153288100</v>
          </cell>
          <cell r="O140">
            <v>153288100</v>
          </cell>
          <cell r="P140">
            <v>153975800</v>
          </cell>
          <cell r="Q140">
            <v>153975800</v>
          </cell>
          <cell r="R140">
            <v>153975800</v>
          </cell>
          <cell r="S140">
            <v>153975800</v>
          </cell>
          <cell r="T140">
            <v>153975800</v>
          </cell>
          <cell r="U140">
            <v>153975800</v>
          </cell>
          <cell r="V140">
            <v>153975800</v>
          </cell>
          <cell r="W140">
            <v>153975800</v>
          </cell>
          <cell r="X140">
            <v>153975800</v>
          </cell>
        </row>
        <row r="141">
          <cell r="L141">
            <v>74902</v>
          </cell>
          <cell r="M141">
            <v>199481500</v>
          </cell>
          <cell r="N141">
            <v>199481500</v>
          </cell>
          <cell r="O141">
            <v>199481500</v>
          </cell>
          <cell r="P141">
            <v>200212600</v>
          </cell>
          <cell r="Q141">
            <v>200212600</v>
          </cell>
          <cell r="R141">
            <v>200212600</v>
          </cell>
          <cell r="S141">
            <v>200212600</v>
          </cell>
          <cell r="T141">
            <v>223546000</v>
          </cell>
          <cell r="U141">
            <v>223546000</v>
          </cell>
          <cell r="V141">
            <v>223546000</v>
          </cell>
          <cell r="W141">
            <v>200212600</v>
          </cell>
          <cell r="X141">
            <v>200212600</v>
          </cell>
        </row>
        <row r="142">
          <cell r="L142">
            <v>74904</v>
          </cell>
          <cell r="M142">
            <v>95438400</v>
          </cell>
          <cell r="N142">
            <v>95438400</v>
          </cell>
          <cell r="O142">
            <v>95438400</v>
          </cell>
          <cell r="P142">
            <v>96322600</v>
          </cell>
          <cell r="Q142">
            <v>96322600</v>
          </cell>
          <cell r="R142">
            <v>96322600</v>
          </cell>
          <cell r="S142">
            <v>96322600</v>
          </cell>
          <cell r="T142">
            <v>96322600</v>
          </cell>
          <cell r="U142">
            <v>96322600</v>
          </cell>
          <cell r="V142">
            <v>96322600</v>
          </cell>
          <cell r="W142">
            <v>96322600</v>
          </cell>
          <cell r="X142">
            <v>96322600</v>
          </cell>
        </row>
        <row r="143">
          <cell r="L143">
            <v>74905</v>
          </cell>
          <cell r="M143">
            <v>193259100</v>
          </cell>
          <cell r="N143">
            <v>193259100</v>
          </cell>
          <cell r="O143">
            <v>193259100</v>
          </cell>
          <cell r="P143">
            <v>193259100</v>
          </cell>
          <cell r="Q143">
            <v>193259100</v>
          </cell>
          <cell r="R143">
            <v>193259100</v>
          </cell>
          <cell r="S143">
            <v>193259100</v>
          </cell>
          <cell r="T143">
            <v>193259100</v>
          </cell>
          <cell r="U143">
            <v>193259100</v>
          </cell>
          <cell r="V143">
            <v>193259100</v>
          </cell>
          <cell r="W143">
            <v>193259100</v>
          </cell>
          <cell r="X143">
            <v>193259100</v>
          </cell>
        </row>
        <row r="144">
          <cell r="L144">
            <v>74906</v>
          </cell>
          <cell r="M144">
            <v>69556900</v>
          </cell>
          <cell r="N144">
            <v>69556900</v>
          </cell>
          <cell r="O144">
            <v>69556900</v>
          </cell>
          <cell r="P144">
            <v>69556900</v>
          </cell>
          <cell r="Q144">
            <v>69556900</v>
          </cell>
          <cell r="R144">
            <v>69556900</v>
          </cell>
          <cell r="S144">
            <v>69556900</v>
          </cell>
          <cell r="T144">
            <v>69556900</v>
          </cell>
          <cell r="U144">
            <v>69556900</v>
          </cell>
          <cell r="V144">
            <v>69556900</v>
          </cell>
          <cell r="W144">
            <v>69556900</v>
          </cell>
          <cell r="X144">
            <v>69556900</v>
          </cell>
        </row>
        <row r="145">
          <cell r="L145">
            <v>74908</v>
          </cell>
          <cell r="M145">
            <v>201204800</v>
          </cell>
          <cell r="N145">
            <v>201204800</v>
          </cell>
          <cell r="O145">
            <v>201204800</v>
          </cell>
          <cell r="P145">
            <v>201204800</v>
          </cell>
          <cell r="Q145">
            <v>201204800</v>
          </cell>
          <cell r="R145">
            <v>201204800</v>
          </cell>
          <cell r="S145">
            <v>201204800</v>
          </cell>
          <cell r="T145">
            <v>201204800</v>
          </cell>
          <cell r="U145">
            <v>201204800</v>
          </cell>
          <cell r="V145">
            <v>201204800</v>
          </cell>
          <cell r="W145">
            <v>201204800</v>
          </cell>
          <cell r="X145">
            <v>201204800</v>
          </cell>
        </row>
        <row r="146">
          <cell r="L146">
            <v>74949</v>
          </cell>
          <cell r="M146">
            <v>221310900</v>
          </cell>
          <cell r="N146">
            <v>221310900</v>
          </cell>
          <cell r="O146">
            <v>221310900</v>
          </cell>
          <cell r="P146">
            <v>221310900</v>
          </cell>
          <cell r="Q146">
            <v>221310900</v>
          </cell>
          <cell r="R146">
            <v>221310900</v>
          </cell>
          <cell r="S146">
            <v>221310900</v>
          </cell>
          <cell r="T146">
            <v>221310900</v>
          </cell>
          <cell r="U146">
            <v>221310900</v>
          </cell>
          <cell r="V146">
            <v>221310900</v>
          </cell>
          <cell r="W146">
            <v>221310900</v>
          </cell>
          <cell r="X146">
            <v>221310900</v>
          </cell>
        </row>
        <row r="147">
          <cell r="L147">
            <v>74952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L148">
            <v>81201</v>
          </cell>
          <cell r="M148">
            <v>-1200000000</v>
          </cell>
          <cell r="N148">
            <v>-20000000</v>
          </cell>
          <cell r="O148">
            <v>-20000000</v>
          </cell>
          <cell r="P148">
            <v>-20000000</v>
          </cell>
          <cell r="Q148">
            <v>-20000000</v>
          </cell>
          <cell r="R148">
            <v>-20000000</v>
          </cell>
          <cell r="S148">
            <v>-20000000</v>
          </cell>
          <cell r="T148">
            <v>-20000000</v>
          </cell>
          <cell r="U148">
            <v>-20000000</v>
          </cell>
          <cell r="V148">
            <v>-20000000</v>
          </cell>
          <cell r="W148">
            <v>-20000000</v>
          </cell>
          <cell r="X148">
            <v>-20000000</v>
          </cell>
        </row>
        <row r="149">
          <cell r="L149">
            <v>81401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-10000000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L150">
            <v>82101</v>
          </cell>
          <cell r="M150">
            <v>1000694400</v>
          </cell>
          <cell r="N150">
            <v>1000694400</v>
          </cell>
          <cell r="O150">
            <v>926880000</v>
          </cell>
          <cell r="P150">
            <v>1000694400</v>
          </cell>
          <cell r="Q150">
            <v>976089600</v>
          </cell>
          <cell r="R150">
            <v>953022600</v>
          </cell>
          <cell r="S150">
            <v>929955600</v>
          </cell>
          <cell r="T150">
            <v>953022600</v>
          </cell>
          <cell r="U150">
            <v>905350800</v>
          </cell>
          <cell r="V150">
            <v>1217155000</v>
          </cell>
          <cell r="W150">
            <v>1238684200</v>
          </cell>
          <cell r="X150">
            <v>1171021000</v>
          </cell>
        </row>
        <row r="151">
          <cell r="L151">
            <v>82102</v>
          </cell>
          <cell r="M151">
            <v>179202700</v>
          </cell>
          <cell r="N151">
            <v>179202700</v>
          </cell>
          <cell r="O151">
            <v>179202700</v>
          </cell>
          <cell r="P151">
            <v>179202700</v>
          </cell>
          <cell r="Q151">
            <v>179202700</v>
          </cell>
          <cell r="R151">
            <v>179202700</v>
          </cell>
          <cell r="S151">
            <v>179202700</v>
          </cell>
          <cell r="T151">
            <v>179202700</v>
          </cell>
          <cell r="U151">
            <v>179202700</v>
          </cell>
          <cell r="V151">
            <v>179202700</v>
          </cell>
          <cell r="W151">
            <v>179202700</v>
          </cell>
          <cell r="X151">
            <v>179202700</v>
          </cell>
        </row>
        <row r="152">
          <cell r="L152">
            <v>82999</v>
          </cell>
          <cell r="M152">
            <v>38557100</v>
          </cell>
          <cell r="N152">
            <v>38557100</v>
          </cell>
          <cell r="O152">
            <v>38557100</v>
          </cell>
          <cell r="P152">
            <v>38557100</v>
          </cell>
          <cell r="Q152">
            <v>38557100</v>
          </cell>
          <cell r="R152">
            <v>38557100</v>
          </cell>
          <cell r="S152">
            <v>38557100</v>
          </cell>
          <cell r="T152">
            <v>38557100</v>
          </cell>
          <cell r="U152">
            <v>38557100</v>
          </cell>
          <cell r="V152">
            <v>38557100</v>
          </cell>
          <cell r="W152">
            <v>38557100</v>
          </cell>
          <cell r="X152">
            <v>38557100</v>
          </cell>
        </row>
        <row r="153">
          <cell r="L153">
            <v>83101</v>
          </cell>
          <cell r="M153">
            <v>7349298700</v>
          </cell>
          <cell r="N153">
            <v>5613564200</v>
          </cell>
          <cell r="O153">
            <v>8653212100</v>
          </cell>
          <cell r="P153">
            <v>10863229700</v>
          </cell>
          <cell r="Q153">
            <v>12554514600</v>
          </cell>
          <cell r="R153">
            <v>8572350600</v>
          </cell>
          <cell r="S153">
            <v>11955090000</v>
          </cell>
          <cell r="T153">
            <v>12581738100</v>
          </cell>
          <cell r="U153">
            <v>12161929900</v>
          </cell>
          <cell r="V153">
            <v>12335757900</v>
          </cell>
          <cell r="W153">
            <v>10583587800</v>
          </cell>
          <cell r="X153">
            <v>11179742200</v>
          </cell>
        </row>
        <row r="154">
          <cell r="L154" t="str">
            <v>6-11111</v>
          </cell>
          <cell r="M154">
            <v>-23135081400</v>
          </cell>
          <cell r="N154">
            <v>-20871670400</v>
          </cell>
          <cell r="O154">
            <v>-23012303200</v>
          </cell>
          <cell r="P154">
            <v>-22649532400</v>
          </cell>
          <cell r="Q154">
            <v>-23300027400</v>
          </cell>
          <cell r="R154">
            <v>-22119950400</v>
          </cell>
          <cell r="S154">
            <v>-22856837400</v>
          </cell>
          <cell r="T154">
            <v>-22811385400</v>
          </cell>
          <cell r="U154">
            <v>-22031845400</v>
          </cell>
          <cell r="V154">
            <v>-22365599400</v>
          </cell>
          <cell r="W154">
            <v>-22182945400</v>
          </cell>
          <cell r="X154">
            <v>-23008073200</v>
          </cell>
        </row>
        <row r="155">
          <cell r="L155" t="str">
            <v>6-11112</v>
          </cell>
          <cell r="M155">
            <v>-430302200</v>
          </cell>
          <cell r="N155">
            <v>-364498600</v>
          </cell>
          <cell r="O155">
            <v>-402302200</v>
          </cell>
          <cell r="P155">
            <v>-415017700</v>
          </cell>
          <cell r="Q155">
            <v>-427152200</v>
          </cell>
          <cell r="R155">
            <v>-445817700</v>
          </cell>
          <cell r="S155">
            <v>-457952200</v>
          </cell>
          <cell r="T155">
            <v>-457952200</v>
          </cell>
          <cell r="U155">
            <v>-415017700</v>
          </cell>
          <cell r="V155">
            <v>-427152200</v>
          </cell>
          <cell r="W155">
            <v>-415017700</v>
          </cell>
          <cell r="X155">
            <v>-457952200</v>
          </cell>
        </row>
        <row r="156">
          <cell r="L156" t="str">
            <v>6-11113</v>
          </cell>
          <cell r="M156">
            <v>-211612800</v>
          </cell>
          <cell r="N156">
            <v>-186206400</v>
          </cell>
          <cell r="O156">
            <v>-151312800</v>
          </cell>
          <cell r="P156">
            <v>-138609600</v>
          </cell>
          <cell r="Q156">
            <v>-151312800</v>
          </cell>
          <cell r="R156">
            <v>-164016000</v>
          </cell>
          <cell r="S156">
            <v>-164016000</v>
          </cell>
          <cell r="T156">
            <v>-164016000</v>
          </cell>
          <cell r="U156">
            <v>-164016000</v>
          </cell>
          <cell r="V156">
            <v>-176719200</v>
          </cell>
          <cell r="W156">
            <v>-237019200</v>
          </cell>
          <cell r="X156">
            <v>-237019200</v>
          </cell>
        </row>
        <row r="157">
          <cell r="L157" t="str">
            <v>6-11121</v>
          </cell>
          <cell r="M157">
            <v>-138187600</v>
          </cell>
          <cell r="N157">
            <v>-118948000</v>
          </cell>
          <cell r="O157">
            <v>-131774400</v>
          </cell>
          <cell r="P157">
            <v>-137487600</v>
          </cell>
          <cell r="Q157">
            <v>-134609400</v>
          </cell>
          <cell r="R157">
            <v>-132824400</v>
          </cell>
          <cell r="S157">
            <v>-139272600</v>
          </cell>
          <cell r="T157">
            <v>-139272600</v>
          </cell>
          <cell r="U157">
            <v>-132824400</v>
          </cell>
          <cell r="V157">
            <v>-139272600</v>
          </cell>
          <cell r="W157">
            <v>-132824400</v>
          </cell>
          <cell r="X157">
            <v>-139272600</v>
          </cell>
        </row>
        <row r="158">
          <cell r="L158" t="str">
            <v>6-11131</v>
          </cell>
          <cell r="M158">
            <v>-464014200</v>
          </cell>
          <cell r="N158">
            <v>-419109600</v>
          </cell>
          <cell r="O158">
            <v>-473046000</v>
          </cell>
          <cell r="P158">
            <v>-476616000</v>
          </cell>
          <cell r="Q158">
            <v>-491703200</v>
          </cell>
          <cell r="R158">
            <v>-476616000</v>
          </cell>
          <cell r="S158">
            <v>-491703200</v>
          </cell>
          <cell r="T158">
            <v>-491703200</v>
          </cell>
          <cell r="U158">
            <v>-476616000</v>
          </cell>
          <cell r="V158">
            <v>-491703200</v>
          </cell>
          <cell r="W158">
            <v>-476616000</v>
          </cell>
          <cell r="X158">
            <v>-491703200</v>
          </cell>
        </row>
        <row r="159">
          <cell r="L159" t="str">
            <v>6-11160</v>
          </cell>
          <cell r="M159">
            <v>-882201300</v>
          </cell>
          <cell r="N159">
            <v>-801633800</v>
          </cell>
          <cell r="O159">
            <v>-876470700</v>
          </cell>
          <cell r="P159">
            <v>-869047600</v>
          </cell>
          <cell r="Q159">
            <v>-885287500</v>
          </cell>
          <cell r="R159">
            <v>-853839700</v>
          </cell>
          <cell r="S159">
            <v>-918432800</v>
          </cell>
          <cell r="T159">
            <v>-923059800</v>
          </cell>
          <cell r="U159">
            <v>-925845400</v>
          </cell>
          <cell r="V159">
            <v>-871146800</v>
          </cell>
          <cell r="W159">
            <v>-865561700</v>
          </cell>
          <cell r="X159">
            <v>-892345400</v>
          </cell>
        </row>
        <row r="160">
          <cell r="L160" t="str">
            <v>6-11170</v>
          </cell>
          <cell r="M160">
            <v>-499475300</v>
          </cell>
          <cell r="N160">
            <v>-391597400</v>
          </cell>
          <cell r="O160">
            <v>-433287400</v>
          </cell>
          <cell r="P160">
            <v>-420957600</v>
          </cell>
          <cell r="Q160">
            <v>-433287400</v>
          </cell>
          <cell r="R160">
            <v>-484805300</v>
          </cell>
          <cell r="S160">
            <v>-497135100</v>
          </cell>
          <cell r="T160">
            <v>-497135100</v>
          </cell>
          <cell r="U160">
            <v>-420957600</v>
          </cell>
          <cell r="V160">
            <v>-433287400</v>
          </cell>
          <cell r="W160">
            <v>-420957600</v>
          </cell>
          <cell r="X160">
            <v>-497135100</v>
          </cell>
        </row>
        <row r="161">
          <cell r="L161" t="str">
            <v>6-11195</v>
          </cell>
          <cell r="M161">
            <v>-21983700</v>
          </cell>
          <cell r="N161">
            <v>-21983700</v>
          </cell>
          <cell r="O161">
            <v>-21983700</v>
          </cell>
          <cell r="P161">
            <v>-21983700</v>
          </cell>
          <cell r="Q161">
            <v>-21983700</v>
          </cell>
          <cell r="R161">
            <v>-21983700</v>
          </cell>
          <cell r="S161">
            <v>-21983700</v>
          </cell>
          <cell r="T161">
            <v>-21983700</v>
          </cell>
          <cell r="U161">
            <v>-21983700</v>
          </cell>
          <cell r="V161">
            <v>-21983700</v>
          </cell>
          <cell r="W161">
            <v>-21983700</v>
          </cell>
          <cell r="X161">
            <v>-21983700</v>
          </cell>
        </row>
        <row r="162">
          <cell r="L162" t="str">
            <v>6-11210</v>
          </cell>
          <cell r="M162">
            <v>-1812701400</v>
          </cell>
          <cell r="N162">
            <v>-1636790600</v>
          </cell>
          <cell r="O162">
            <v>-1811098700</v>
          </cell>
          <cell r="P162">
            <v>-1768312500</v>
          </cell>
          <cell r="Q162">
            <v>-1801348100</v>
          </cell>
          <cell r="R162">
            <v>-1763178500</v>
          </cell>
          <cell r="S162">
            <v>-1818447000</v>
          </cell>
          <cell r="T162">
            <v>-1822340900</v>
          </cell>
          <cell r="U162">
            <v>-1766789500</v>
          </cell>
          <cell r="V162">
            <v>-1812701400</v>
          </cell>
          <cell r="W162">
            <v>-1766789500</v>
          </cell>
          <cell r="X162">
            <v>-1822340900</v>
          </cell>
        </row>
        <row r="163">
          <cell r="L163" t="str">
            <v>6-11220</v>
          </cell>
          <cell r="M163">
            <v>-234713000</v>
          </cell>
          <cell r="N163">
            <v>-168511900</v>
          </cell>
          <cell r="O163">
            <v>-186566800</v>
          </cell>
          <cell r="P163">
            <v>-180548500</v>
          </cell>
          <cell r="Q163">
            <v>-186566800</v>
          </cell>
          <cell r="R163">
            <v>-228694700</v>
          </cell>
          <cell r="S163">
            <v>-234713000</v>
          </cell>
          <cell r="T163">
            <v>-234713000</v>
          </cell>
          <cell r="U163">
            <v>-180548500</v>
          </cell>
          <cell r="V163">
            <v>-186566800</v>
          </cell>
          <cell r="W163">
            <v>-180548500</v>
          </cell>
          <cell r="X163">
            <v>-234713000</v>
          </cell>
        </row>
        <row r="164">
          <cell r="L164" t="str">
            <v>6-12160</v>
          </cell>
          <cell r="M164">
            <v>-49169100</v>
          </cell>
          <cell r="N164">
            <v>-43987500</v>
          </cell>
          <cell r="O164">
            <v>-48598400</v>
          </cell>
          <cell r="P164">
            <v>-51148000</v>
          </cell>
          <cell r="Q164">
            <v>-52488400</v>
          </cell>
          <cell r="R164">
            <v>-51227300</v>
          </cell>
          <cell r="S164">
            <v>-52814100</v>
          </cell>
          <cell r="T164">
            <v>-52409100</v>
          </cell>
          <cell r="U164">
            <v>-51227300</v>
          </cell>
          <cell r="V164">
            <v>-52814100</v>
          </cell>
          <cell r="W164">
            <v>-50822300</v>
          </cell>
          <cell r="X164">
            <v>-52814100</v>
          </cell>
        </row>
        <row r="165">
          <cell r="L165" t="str">
            <v>6-12245</v>
          </cell>
          <cell r="M165">
            <v>-265022300</v>
          </cell>
          <cell r="N165">
            <v>-265022300</v>
          </cell>
          <cell r="O165">
            <v>-265022300</v>
          </cell>
          <cell r="P165">
            <v>-265022300</v>
          </cell>
          <cell r="Q165">
            <v>-265022300</v>
          </cell>
          <cell r="R165">
            <v>-265022300</v>
          </cell>
          <cell r="S165">
            <v>-265022300</v>
          </cell>
          <cell r="T165">
            <v>-265022300</v>
          </cell>
          <cell r="U165">
            <v>-265022300</v>
          </cell>
          <cell r="V165">
            <v>-265022300</v>
          </cell>
          <cell r="W165">
            <v>-265022300</v>
          </cell>
          <cell r="X165">
            <v>-265022300</v>
          </cell>
        </row>
        <row r="166">
          <cell r="L166" t="str">
            <v>6-12260</v>
          </cell>
          <cell r="M166">
            <v>-781383800</v>
          </cell>
          <cell r="N166">
            <v>-709715200</v>
          </cell>
          <cell r="O166">
            <v>-776275600</v>
          </cell>
          <cell r="P166">
            <v>-762558000</v>
          </cell>
          <cell r="Q166">
            <v>-777408200</v>
          </cell>
          <cell r="R166">
            <v>-761386700</v>
          </cell>
          <cell r="S166">
            <v>-785210200</v>
          </cell>
          <cell r="T166">
            <v>-786403600</v>
          </cell>
          <cell r="U166">
            <v>-763792200</v>
          </cell>
          <cell r="V166">
            <v>-784225600</v>
          </cell>
          <cell r="W166">
            <v>-765213100</v>
          </cell>
          <cell r="X166">
            <v>-857449300</v>
          </cell>
        </row>
        <row r="167">
          <cell r="L167" t="str">
            <v>6-12270</v>
          </cell>
          <cell r="M167">
            <v>-258764300</v>
          </cell>
          <cell r="N167">
            <v>-187322500</v>
          </cell>
          <cell r="O167">
            <v>-202781900</v>
          </cell>
          <cell r="P167">
            <v>-200795900</v>
          </cell>
          <cell r="Q167">
            <v>-205913500</v>
          </cell>
          <cell r="R167">
            <v>-252080900</v>
          </cell>
          <cell r="S167">
            <v>-257198500</v>
          </cell>
          <cell r="T167">
            <v>-258764300</v>
          </cell>
          <cell r="U167">
            <v>-200795900</v>
          </cell>
          <cell r="V167">
            <v>-205913500</v>
          </cell>
          <cell r="W167">
            <v>-200795900</v>
          </cell>
          <cell r="X167">
            <v>-257198500</v>
          </cell>
        </row>
        <row r="168">
          <cell r="L168" t="str">
            <v>6-12310</v>
          </cell>
          <cell r="M168">
            <v>-827087000</v>
          </cell>
          <cell r="N168">
            <v>-744806400</v>
          </cell>
          <cell r="O168">
            <v>-819689800</v>
          </cell>
          <cell r="P168">
            <v>-808238700</v>
          </cell>
          <cell r="Q168">
            <v>-815689800</v>
          </cell>
          <cell r="R168">
            <v>-805441500</v>
          </cell>
          <cell r="S168">
            <v>-830087000</v>
          </cell>
          <cell r="T168">
            <v>-832987000</v>
          </cell>
          <cell r="U168">
            <v>-805441500</v>
          </cell>
          <cell r="V168">
            <v>-830087000</v>
          </cell>
          <cell r="W168">
            <v>-805441500</v>
          </cell>
          <cell r="X168">
            <v>-832987000</v>
          </cell>
        </row>
        <row r="169">
          <cell r="L169" t="str">
            <v>6-12320</v>
          </cell>
          <cell r="M169">
            <v>-246452600</v>
          </cell>
          <cell r="N169">
            <v>-195780700</v>
          </cell>
          <cell r="O169">
            <v>-216994400</v>
          </cell>
          <cell r="P169">
            <v>-210868300</v>
          </cell>
          <cell r="Q169">
            <v>-216994400</v>
          </cell>
          <cell r="R169">
            <v>-240326600</v>
          </cell>
          <cell r="S169">
            <v>-246452600</v>
          </cell>
          <cell r="T169">
            <v>-246452600</v>
          </cell>
          <cell r="U169">
            <v>-210868300</v>
          </cell>
          <cell r="V169">
            <v>-216994400</v>
          </cell>
          <cell r="W169">
            <v>-210868300</v>
          </cell>
          <cell r="X169">
            <v>-246452600</v>
          </cell>
        </row>
        <row r="170">
          <cell r="L170" t="str">
            <v>6-12360</v>
          </cell>
          <cell r="M170">
            <v>-59936800</v>
          </cell>
          <cell r="N170">
            <v>-57052500</v>
          </cell>
          <cell r="O170">
            <v>-59949500</v>
          </cell>
          <cell r="P170">
            <v>-59183000</v>
          </cell>
          <cell r="Q170">
            <v>-60013100</v>
          </cell>
          <cell r="R170">
            <v>-59170200</v>
          </cell>
          <cell r="S170">
            <v>-60457900</v>
          </cell>
          <cell r="T170">
            <v>-60991700</v>
          </cell>
          <cell r="U170">
            <v>-60365000</v>
          </cell>
          <cell r="V170">
            <v>-59974900</v>
          </cell>
          <cell r="W170">
            <v>-59183000</v>
          </cell>
          <cell r="X170">
            <v>-60178300</v>
          </cell>
        </row>
        <row r="171">
          <cell r="L171" t="str">
            <v>6-12410</v>
          </cell>
          <cell r="M171">
            <v>-14638000</v>
          </cell>
          <cell r="N171">
            <v>-13478200</v>
          </cell>
          <cell r="O171">
            <v>-14480200</v>
          </cell>
          <cell r="P171">
            <v>-14319100</v>
          </cell>
          <cell r="Q171">
            <v>-14855200</v>
          </cell>
          <cell r="R171">
            <v>-13794900</v>
          </cell>
          <cell r="S171">
            <v>-16806700</v>
          </cell>
          <cell r="T171">
            <v>-17072100</v>
          </cell>
          <cell r="U171">
            <v>-18509700</v>
          </cell>
          <cell r="V171">
            <v>-13766500</v>
          </cell>
          <cell r="W171">
            <v>-14396700</v>
          </cell>
          <cell r="X171">
            <v>-14780000</v>
          </cell>
        </row>
        <row r="172">
          <cell r="L172" t="str">
            <v>6-12510</v>
          </cell>
          <cell r="M172">
            <v>-183901100</v>
          </cell>
          <cell r="N172">
            <v>-180725700</v>
          </cell>
          <cell r="O172">
            <v>-183927400</v>
          </cell>
          <cell r="P172">
            <v>-183271300</v>
          </cell>
          <cell r="Q172">
            <v>-184058600</v>
          </cell>
          <cell r="R172">
            <v>-183245100</v>
          </cell>
          <cell r="S172">
            <v>-184977100</v>
          </cell>
          <cell r="T172">
            <v>-186079400</v>
          </cell>
          <cell r="U172">
            <v>-185711900</v>
          </cell>
          <cell r="V172">
            <v>-183979900</v>
          </cell>
          <cell r="W172">
            <v>-183271300</v>
          </cell>
          <cell r="X172">
            <v>-184399800</v>
          </cell>
        </row>
        <row r="173">
          <cell r="L173" t="str">
            <v>6-12610</v>
          </cell>
          <cell r="M173">
            <v>-507270700</v>
          </cell>
          <cell r="N173">
            <v>-570964700</v>
          </cell>
          <cell r="O173">
            <v>-755283900</v>
          </cell>
          <cell r="P173">
            <v>-664834100</v>
          </cell>
          <cell r="Q173">
            <v>-673252200</v>
          </cell>
          <cell r="R173">
            <v>-728283800</v>
          </cell>
          <cell r="S173">
            <v>-576653000</v>
          </cell>
          <cell r="T173">
            <v>-663868700</v>
          </cell>
          <cell r="U173">
            <v>-633566900</v>
          </cell>
          <cell r="V173">
            <v>-653189100</v>
          </cell>
          <cell r="W173">
            <v>-633566900</v>
          </cell>
          <cell r="X173">
            <v>-653800000</v>
          </cell>
        </row>
        <row r="174">
          <cell r="L174" t="str">
            <v>6-12660</v>
          </cell>
          <cell r="M174">
            <v>-106476000</v>
          </cell>
          <cell r="N174">
            <v>-95836000</v>
          </cell>
          <cell r="O174">
            <v>-103132000</v>
          </cell>
          <cell r="P174">
            <v>-152000</v>
          </cell>
          <cell r="Q174">
            <v>-98496000</v>
          </cell>
          <cell r="R174">
            <v>-105564000</v>
          </cell>
          <cell r="S174">
            <v>-103132000</v>
          </cell>
          <cell r="T174">
            <v>-86716000</v>
          </cell>
          <cell r="U174">
            <v>-138396000</v>
          </cell>
          <cell r="V174">
            <v>-93100000</v>
          </cell>
          <cell r="W174">
            <v>-93100000</v>
          </cell>
          <cell r="X174">
            <v>-93100000</v>
          </cell>
        </row>
        <row r="175">
          <cell r="L175" t="str">
            <v>6-12970</v>
          </cell>
          <cell r="M175">
            <v>-7833300</v>
          </cell>
          <cell r="N175">
            <v>-165555600</v>
          </cell>
          <cell r="O175">
            <v>-7833300</v>
          </cell>
          <cell r="P175">
            <v>-7833300</v>
          </cell>
          <cell r="Q175">
            <v>-7833300</v>
          </cell>
          <cell r="R175">
            <v>-7833300</v>
          </cell>
          <cell r="S175">
            <v>-7833300</v>
          </cell>
          <cell r="T175">
            <v>-7833300</v>
          </cell>
          <cell r="U175">
            <v>-7833300</v>
          </cell>
          <cell r="V175">
            <v>-7833300</v>
          </cell>
          <cell r="W175">
            <v>-7833300</v>
          </cell>
          <cell r="X175">
            <v>-7833300</v>
          </cell>
        </row>
        <row r="176">
          <cell r="L176" t="str">
            <v>6-21111</v>
          </cell>
          <cell r="M176">
            <v>-5346161800</v>
          </cell>
          <cell r="N176">
            <v>-4838029400</v>
          </cell>
          <cell r="O176">
            <v>-5277440800</v>
          </cell>
          <cell r="P176">
            <v>-5218718700</v>
          </cell>
          <cell r="Q176">
            <v>-5385067600</v>
          </cell>
          <cell r="R176">
            <v>-5246864900</v>
          </cell>
          <cell r="S176">
            <v>-5372358800</v>
          </cell>
          <cell r="T176">
            <v>-5393017300</v>
          </cell>
          <cell r="U176">
            <v>-5246872300</v>
          </cell>
          <cell r="V176">
            <v>-5393901800</v>
          </cell>
          <cell r="W176">
            <v>-5240477000</v>
          </cell>
          <cell r="X176">
            <v>-5410525500</v>
          </cell>
        </row>
        <row r="177">
          <cell r="L177" t="str">
            <v>6-21112</v>
          </cell>
          <cell r="M177">
            <v>-1411330000</v>
          </cell>
          <cell r="N177">
            <v>-1248620000</v>
          </cell>
          <cell r="O177">
            <v>-1560880000</v>
          </cell>
          <cell r="P177">
            <v>-1881970000</v>
          </cell>
          <cell r="Q177">
            <v>-1941585000</v>
          </cell>
          <cell r="R177">
            <v>-1915380000</v>
          </cell>
          <cell r="S177">
            <v>-2030170000</v>
          </cell>
          <cell r="T177">
            <v>-2023270000</v>
          </cell>
          <cell r="U177">
            <v>-1959480000</v>
          </cell>
          <cell r="V177">
            <v>-2030170000</v>
          </cell>
          <cell r="W177">
            <v>-1966380000</v>
          </cell>
          <cell r="X177">
            <v>-2051170000</v>
          </cell>
        </row>
        <row r="178">
          <cell r="L178" t="str">
            <v>6-21131</v>
          </cell>
          <cell r="M178">
            <v>-2661960000</v>
          </cell>
          <cell r="N178">
            <v>-2434080000</v>
          </cell>
          <cell r="O178">
            <v>-2728800000</v>
          </cell>
          <cell r="P178">
            <v>-2680800000</v>
          </cell>
          <cell r="Q178">
            <v>-2767560000</v>
          </cell>
          <cell r="R178">
            <v>-2678400000</v>
          </cell>
          <cell r="S178">
            <v>-2785560000</v>
          </cell>
          <cell r="T178">
            <v>-2785560000</v>
          </cell>
          <cell r="U178">
            <v>-2695200000</v>
          </cell>
          <cell r="V178">
            <v>-2785560000</v>
          </cell>
          <cell r="W178">
            <v>-2695200000</v>
          </cell>
          <cell r="X178">
            <v>-2785560000</v>
          </cell>
        </row>
        <row r="179">
          <cell r="L179" t="str">
            <v>6-21132</v>
          </cell>
          <cell r="M179">
            <v>-1436727300</v>
          </cell>
          <cell r="N179">
            <v>-1305818000</v>
          </cell>
          <cell r="O179">
            <v>-1455272700</v>
          </cell>
          <cell r="P179">
            <v>-1578136200</v>
          </cell>
          <cell r="Q179">
            <v>-1630195400</v>
          </cell>
          <cell r="R179">
            <v>-1578136200</v>
          </cell>
          <cell r="S179">
            <v>-1630195400</v>
          </cell>
          <cell r="T179">
            <v>-1630195400</v>
          </cell>
          <cell r="U179">
            <v>-1578136200</v>
          </cell>
          <cell r="V179">
            <v>-1630195400</v>
          </cell>
          <cell r="W179">
            <v>-1578136200</v>
          </cell>
          <cell r="X179">
            <v>-1630195400</v>
          </cell>
        </row>
        <row r="180">
          <cell r="L180" t="str">
            <v>6-21160</v>
          </cell>
          <cell r="M180">
            <v>-1206203200</v>
          </cell>
          <cell r="N180">
            <v>-1087229800</v>
          </cell>
          <cell r="O180">
            <v>-1164452800</v>
          </cell>
          <cell r="P180">
            <v>-1159984800</v>
          </cell>
          <cell r="Q180">
            <v>-1205910800</v>
          </cell>
          <cell r="R180">
            <v>-1164527500</v>
          </cell>
          <cell r="S180">
            <v>-1201008100</v>
          </cell>
          <cell r="T180">
            <v>-1199881800</v>
          </cell>
          <cell r="U180">
            <v>-1167099300</v>
          </cell>
          <cell r="V180">
            <v>-1206401300</v>
          </cell>
          <cell r="W180">
            <v>-1162458300</v>
          </cell>
          <cell r="X180">
            <v>-1205461400</v>
          </cell>
        </row>
        <row r="181">
          <cell r="L181" t="str">
            <v>6-21170</v>
          </cell>
          <cell r="M181">
            <v>-1261228100</v>
          </cell>
          <cell r="N181">
            <v>-1136396400</v>
          </cell>
          <cell r="O181">
            <v>-1241986700</v>
          </cell>
          <cell r="P181">
            <v>-1399551700</v>
          </cell>
          <cell r="Q181">
            <v>-1441067800</v>
          </cell>
          <cell r="R181">
            <v>-1399551700</v>
          </cell>
          <cell r="S181">
            <v>-1445599200</v>
          </cell>
          <cell r="T181">
            <v>-1441067800</v>
          </cell>
          <cell r="U181">
            <v>-1395020300</v>
          </cell>
          <cell r="V181">
            <v>-1445599200</v>
          </cell>
          <cell r="W181">
            <v>-1399551700</v>
          </cell>
          <cell r="X181">
            <v>-1445599200</v>
          </cell>
        </row>
        <row r="182">
          <cell r="L182" t="str">
            <v>6-21210</v>
          </cell>
          <cell r="M182">
            <v>-242137000</v>
          </cell>
          <cell r="N182">
            <v>-218712400</v>
          </cell>
          <cell r="O182">
            <v>-241614300</v>
          </cell>
          <cell r="P182">
            <v>-235360800</v>
          </cell>
          <cell r="Q182">
            <v>-243324200</v>
          </cell>
          <cell r="R182">
            <v>-237571900</v>
          </cell>
          <cell r="S182">
            <v>-248402600</v>
          </cell>
          <cell r="T182">
            <v>-249769400</v>
          </cell>
          <cell r="U182">
            <v>-244738100</v>
          </cell>
          <cell r="V182">
            <v>-250438000</v>
          </cell>
          <cell r="W182">
            <v>-244760200</v>
          </cell>
          <cell r="X182">
            <v>-251965900</v>
          </cell>
        </row>
        <row r="183">
          <cell r="L183" t="str">
            <v>6-21220</v>
          </cell>
          <cell r="M183">
            <v>-62823500</v>
          </cell>
          <cell r="N183">
            <v>-55284700</v>
          </cell>
          <cell r="O183">
            <v>-60310600</v>
          </cell>
          <cell r="P183">
            <v>-62823500</v>
          </cell>
          <cell r="Q183">
            <v>-60310600</v>
          </cell>
          <cell r="R183">
            <v>-60310600</v>
          </cell>
          <cell r="S183">
            <v>-62823500</v>
          </cell>
          <cell r="T183">
            <v>-60310600</v>
          </cell>
          <cell r="U183">
            <v>-57797600</v>
          </cell>
          <cell r="V183">
            <v>-65336500</v>
          </cell>
          <cell r="W183">
            <v>-62823500</v>
          </cell>
          <cell r="X183">
            <v>-65336500</v>
          </cell>
        </row>
        <row r="184">
          <cell r="L184" t="str">
            <v>6-22160</v>
          </cell>
          <cell r="M184">
            <v>-92596400</v>
          </cell>
          <cell r="N184">
            <v>-84470300</v>
          </cell>
          <cell r="O184">
            <v>-90850100</v>
          </cell>
          <cell r="P184">
            <v>-90006300</v>
          </cell>
          <cell r="Q184">
            <v>-92385300</v>
          </cell>
          <cell r="R184">
            <v>-90113300</v>
          </cell>
          <cell r="S184">
            <v>-92544300</v>
          </cell>
          <cell r="T184">
            <v>-92385300</v>
          </cell>
          <cell r="U184">
            <v>-89954300</v>
          </cell>
          <cell r="V184">
            <v>-92596400</v>
          </cell>
          <cell r="W184">
            <v>-89954300</v>
          </cell>
          <cell r="X184">
            <v>-92544300</v>
          </cell>
        </row>
        <row r="185">
          <cell r="L185" t="str">
            <v>6-22260</v>
          </cell>
          <cell r="M185">
            <v>-664700800</v>
          </cell>
          <cell r="N185">
            <v>-598996300</v>
          </cell>
          <cell r="O185">
            <v>-648186400</v>
          </cell>
          <cell r="P185">
            <v>-651991400</v>
          </cell>
          <cell r="Q185">
            <v>-672942300</v>
          </cell>
          <cell r="R185">
            <v>-655600200</v>
          </cell>
          <cell r="S185">
            <v>-672102600</v>
          </cell>
          <cell r="T185">
            <v>-671661000</v>
          </cell>
          <cell r="U185">
            <v>-650882000</v>
          </cell>
          <cell r="V185">
            <v>-673242800</v>
          </cell>
          <cell r="W185">
            <v>-651659700</v>
          </cell>
          <cell r="X185">
            <v>-673159800</v>
          </cell>
        </row>
        <row r="186">
          <cell r="L186" t="str">
            <v>6-22270</v>
          </cell>
          <cell r="M186">
            <v>-3375000</v>
          </cell>
          <cell r="N186">
            <v>-3375000</v>
          </cell>
          <cell r="O186">
            <v>-3375000</v>
          </cell>
          <cell r="P186">
            <v>-3375000</v>
          </cell>
          <cell r="Q186">
            <v>-3375000</v>
          </cell>
          <cell r="R186">
            <v>-3375000</v>
          </cell>
          <cell r="S186">
            <v>-3375000</v>
          </cell>
          <cell r="T186">
            <v>-3375000</v>
          </cell>
          <cell r="U186">
            <v>-3375000</v>
          </cell>
          <cell r="V186">
            <v>-3375000</v>
          </cell>
          <cell r="W186">
            <v>-3375000</v>
          </cell>
          <cell r="X186">
            <v>-3375000</v>
          </cell>
        </row>
        <row r="187">
          <cell r="L187" t="str">
            <v>6-22310</v>
          </cell>
          <cell r="M187">
            <v>-966041200</v>
          </cell>
          <cell r="N187">
            <v>-874671500</v>
          </cell>
          <cell r="O187">
            <v>-941690700</v>
          </cell>
          <cell r="P187">
            <v>-940849400</v>
          </cell>
          <cell r="Q187">
            <v>-968714400</v>
          </cell>
          <cell r="R187">
            <v>-950938700</v>
          </cell>
          <cell r="S187">
            <v>-969680800</v>
          </cell>
          <cell r="T187">
            <v>-973496800</v>
          </cell>
          <cell r="U187">
            <v>-943731000</v>
          </cell>
          <cell r="V187">
            <v>-970361200</v>
          </cell>
          <cell r="W187">
            <v>-942630400</v>
          </cell>
          <cell r="X187">
            <v>-974322800</v>
          </cell>
        </row>
        <row r="188">
          <cell r="L188" t="str">
            <v>6-22360</v>
          </cell>
          <cell r="M188">
            <v>-52402100</v>
          </cell>
          <cell r="N188">
            <v>-47269000</v>
          </cell>
          <cell r="O188">
            <v>-51846700</v>
          </cell>
          <cell r="P188">
            <v>-50611000</v>
          </cell>
          <cell r="Q188">
            <v>-52161600</v>
          </cell>
          <cell r="R188">
            <v>-50425100</v>
          </cell>
          <cell r="S188">
            <v>-52188900</v>
          </cell>
          <cell r="T188">
            <v>-52374800</v>
          </cell>
          <cell r="U188">
            <v>-50611000</v>
          </cell>
          <cell r="V188">
            <v>-52402100</v>
          </cell>
          <cell r="W188">
            <v>-50611000</v>
          </cell>
          <cell r="X188">
            <v>-52402100</v>
          </cell>
        </row>
        <row r="189">
          <cell r="L189" t="str">
            <v>6-22410</v>
          </cell>
          <cell r="M189">
            <v>-41229600</v>
          </cell>
          <cell r="N189">
            <v>-38570300</v>
          </cell>
          <cell r="O189">
            <v>-40965800</v>
          </cell>
          <cell r="P189">
            <v>-40255200</v>
          </cell>
          <cell r="Q189">
            <v>-40965800</v>
          </cell>
          <cell r="R189">
            <v>-40255200</v>
          </cell>
          <cell r="S189">
            <v>-40965800</v>
          </cell>
          <cell r="T189">
            <v>-41229600</v>
          </cell>
          <cell r="U189">
            <v>-39991400</v>
          </cell>
          <cell r="V189">
            <v>-41229600</v>
          </cell>
          <cell r="W189">
            <v>-40255200</v>
          </cell>
          <cell r="X189">
            <v>-40965800</v>
          </cell>
        </row>
        <row r="190">
          <cell r="L190" t="str">
            <v>6-22420</v>
          </cell>
          <cell r="M190">
            <v>-3688200</v>
          </cell>
          <cell r="N190">
            <v>-3688200</v>
          </cell>
          <cell r="O190">
            <v>-3688200</v>
          </cell>
          <cell r="P190">
            <v>-3688200</v>
          </cell>
          <cell r="Q190">
            <v>-3688200</v>
          </cell>
          <cell r="R190">
            <v>-3688200</v>
          </cell>
          <cell r="S190">
            <v>-3688200</v>
          </cell>
          <cell r="T190">
            <v>-3688200</v>
          </cell>
          <cell r="U190">
            <v>-3688200</v>
          </cell>
          <cell r="V190">
            <v>-3688200</v>
          </cell>
          <cell r="W190">
            <v>-3688200</v>
          </cell>
          <cell r="X190">
            <v>-3688200</v>
          </cell>
        </row>
        <row r="191">
          <cell r="L191" t="str">
            <v>6-22510</v>
          </cell>
          <cell r="M191">
            <v>-79307900</v>
          </cell>
          <cell r="N191">
            <v>-71960300</v>
          </cell>
          <cell r="O191">
            <v>-77711000</v>
          </cell>
          <cell r="P191">
            <v>-77109900</v>
          </cell>
          <cell r="Q191">
            <v>-79332000</v>
          </cell>
          <cell r="R191">
            <v>-77981400</v>
          </cell>
          <cell r="S191">
            <v>-79407300</v>
          </cell>
          <cell r="T191">
            <v>-79904400</v>
          </cell>
          <cell r="U191">
            <v>-77637800</v>
          </cell>
          <cell r="V191">
            <v>-79517700</v>
          </cell>
          <cell r="W191">
            <v>-77405200</v>
          </cell>
          <cell r="X191">
            <v>-80036500</v>
          </cell>
        </row>
        <row r="192">
          <cell r="L192" t="str">
            <v>6-22560</v>
          </cell>
          <cell r="M192">
            <v>-4796900</v>
          </cell>
          <cell r="N192">
            <v>-4482800</v>
          </cell>
          <cell r="O192">
            <v>-4891100</v>
          </cell>
          <cell r="P192">
            <v>-5016800</v>
          </cell>
          <cell r="Q192">
            <v>-5142400</v>
          </cell>
          <cell r="R192">
            <v>-5111000</v>
          </cell>
          <cell r="S192">
            <v>-5079600</v>
          </cell>
          <cell r="T192">
            <v>-5111000</v>
          </cell>
          <cell r="U192">
            <v>-4985400</v>
          </cell>
          <cell r="V192">
            <v>-5048200</v>
          </cell>
          <cell r="W192">
            <v>-5016800</v>
          </cell>
          <cell r="X192">
            <v>-5079600</v>
          </cell>
        </row>
        <row r="193">
          <cell r="L193" t="str">
            <v>6-22960</v>
          </cell>
          <cell r="M193">
            <v>-76271800</v>
          </cell>
          <cell r="N193">
            <v>-73994800</v>
          </cell>
          <cell r="O193">
            <v>-76085500</v>
          </cell>
          <cell r="P193">
            <v>-75564400</v>
          </cell>
          <cell r="Q193">
            <v>-76267800</v>
          </cell>
          <cell r="R193">
            <v>-76044000</v>
          </cell>
          <cell r="S193">
            <v>-76271800</v>
          </cell>
          <cell r="T193">
            <v>-76585000</v>
          </cell>
          <cell r="U193">
            <v>-75881500</v>
          </cell>
          <cell r="V193">
            <v>-76271800</v>
          </cell>
          <cell r="W193">
            <v>-75723000</v>
          </cell>
          <cell r="X193">
            <v>-76589000</v>
          </cell>
        </row>
        <row r="194">
          <cell r="L194" t="str">
            <v>6-22970</v>
          </cell>
          <cell r="M194">
            <v>-61813800</v>
          </cell>
          <cell r="N194">
            <v>-57538300</v>
          </cell>
          <cell r="O194">
            <v>-66135300</v>
          </cell>
          <cell r="P194">
            <v>-64532800</v>
          </cell>
          <cell r="Q194">
            <v>-66454100</v>
          </cell>
          <cell r="R194">
            <v>-64532800</v>
          </cell>
          <cell r="S194">
            <v>-66454100</v>
          </cell>
          <cell r="T194">
            <v>-66454100</v>
          </cell>
          <cell r="U194">
            <v>-64532800</v>
          </cell>
          <cell r="V194">
            <v>-66454100</v>
          </cell>
          <cell r="W194">
            <v>-64532800</v>
          </cell>
          <cell r="X194">
            <v>-66454100</v>
          </cell>
        </row>
        <row r="195">
          <cell r="L195" t="str">
            <v>6-31100</v>
          </cell>
          <cell r="M195">
            <v>-1307810000</v>
          </cell>
          <cell r="N195">
            <v>-1491308000</v>
          </cell>
          <cell r="O195">
            <v>-1918410000</v>
          </cell>
          <cell r="P195">
            <v>-1661774000</v>
          </cell>
          <cell r="Q195">
            <v>-1704502000</v>
          </cell>
          <cell r="R195">
            <v>-1812460000</v>
          </cell>
          <cell r="S195">
            <v>-1452240000</v>
          </cell>
          <cell r="T195">
            <v>-1766904000</v>
          </cell>
          <cell r="U195">
            <v>-1831680000</v>
          </cell>
          <cell r="V195">
            <v>-1833030000</v>
          </cell>
          <cell r="W195">
            <v>-1923666000</v>
          </cell>
          <cell r="X195">
            <v>-1998734000</v>
          </cell>
        </row>
        <row r="196">
          <cell r="L196" t="str">
            <v>6-32100</v>
          </cell>
          <cell r="M196">
            <v>-4747661600</v>
          </cell>
          <cell r="N196">
            <v>-4482821800</v>
          </cell>
          <cell r="O196">
            <v>-5156296700</v>
          </cell>
          <cell r="P196">
            <v>-4570900900</v>
          </cell>
          <cell r="Q196">
            <v>-4731423800</v>
          </cell>
          <cell r="R196">
            <v>-5018667500</v>
          </cell>
          <cell r="S196">
            <v>-4957224700</v>
          </cell>
          <cell r="T196">
            <v>-5289206400</v>
          </cell>
          <cell r="U196">
            <v>-4980012400</v>
          </cell>
          <cell r="V196">
            <v>-4747333200</v>
          </cell>
          <cell r="W196">
            <v>-4763400700</v>
          </cell>
          <cell r="X196">
            <v>-5385611300</v>
          </cell>
        </row>
        <row r="197">
          <cell r="L197" t="str">
            <v>6-32110</v>
          </cell>
          <cell r="M197">
            <v>-2451950800</v>
          </cell>
          <cell r="N197">
            <v>-2619162600</v>
          </cell>
          <cell r="O197">
            <v>-2841060000</v>
          </cell>
          <cell r="P197">
            <v>-2869271600</v>
          </cell>
          <cell r="Q197">
            <v>-2553105900</v>
          </cell>
          <cell r="R197">
            <v>-2940991500</v>
          </cell>
          <cell r="S197">
            <v>-2549488600</v>
          </cell>
          <cell r="T197">
            <v>-2688892300</v>
          </cell>
          <cell r="U197">
            <v>-2581711500</v>
          </cell>
          <cell r="V197">
            <v>-2540893100</v>
          </cell>
          <cell r="W197">
            <v>-2482705700</v>
          </cell>
          <cell r="X197">
            <v>-2874414500</v>
          </cell>
        </row>
        <row r="198">
          <cell r="L198" t="str">
            <v>6-33100</v>
          </cell>
          <cell r="M198">
            <v>-144772700</v>
          </cell>
          <cell r="N198">
            <v>-72504400</v>
          </cell>
          <cell r="O198">
            <v>-80272700</v>
          </cell>
          <cell r="P198">
            <v>-197016000</v>
          </cell>
          <cell r="Q198">
            <v>-80272700</v>
          </cell>
          <cell r="R198">
            <v>-77683300</v>
          </cell>
          <cell r="S198">
            <v>-79268000</v>
          </cell>
          <cell r="T198">
            <v>0</v>
          </cell>
          <cell r="U198">
            <v>0</v>
          </cell>
          <cell r="V198">
            <v>-148846700</v>
          </cell>
          <cell r="W198">
            <v>0</v>
          </cell>
          <cell r="X198">
            <v>0</v>
          </cell>
        </row>
        <row r="199">
          <cell r="L199" t="str">
            <v>6-41111</v>
          </cell>
          <cell r="M199">
            <v>-9977613600</v>
          </cell>
          <cell r="N199">
            <v>-9787740600</v>
          </cell>
          <cell r="O199">
            <v>-11578064800</v>
          </cell>
          <cell r="P199">
            <v>-13607781400</v>
          </cell>
          <cell r="Q199">
            <v>-13911598000</v>
          </cell>
          <cell r="R199">
            <v>-12906050400</v>
          </cell>
          <cell r="S199">
            <v>-15445804800</v>
          </cell>
          <cell r="T199">
            <v>-15183350400</v>
          </cell>
          <cell r="U199">
            <v>-14458297500</v>
          </cell>
          <cell r="V199">
            <v>-14673263600</v>
          </cell>
          <cell r="W199">
            <v>-15079997900</v>
          </cell>
          <cell r="X199">
            <v>-13308570500</v>
          </cell>
        </row>
        <row r="200">
          <cell r="L200" t="str">
            <v>6-41112</v>
          </cell>
          <cell r="M200">
            <v>-424735800</v>
          </cell>
          <cell r="N200">
            <v>-517305400</v>
          </cell>
          <cell r="O200">
            <v>-601577600</v>
          </cell>
          <cell r="P200">
            <v>-125912800</v>
          </cell>
          <cell r="Q200">
            <v>-128261200</v>
          </cell>
          <cell r="R200">
            <v>-108663300</v>
          </cell>
          <cell r="S200">
            <v>-98468500</v>
          </cell>
          <cell r="T200">
            <v>-114341500</v>
          </cell>
          <cell r="U200">
            <v>-113688800</v>
          </cell>
          <cell r="V200">
            <v>-118389300</v>
          </cell>
          <cell r="W200">
            <v>-122775400</v>
          </cell>
          <cell r="X200">
            <v>-119958500</v>
          </cell>
        </row>
        <row r="201">
          <cell r="L201" t="str">
            <v>6-41114</v>
          </cell>
          <cell r="M201">
            <v>-279078700</v>
          </cell>
          <cell r="N201">
            <v>-278869000</v>
          </cell>
          <cell r="O201">
            <v>-329562300</v>
          </cell>
          <cell r="P201">
            <v>-366789600</v>
          </cell>
          <cell r="Q201">
            <v>-373878500</v>
          </cell>
          <cell r="R201">
            <v>-346568800</v>
          </cell>
          <cell r="S201">
            <v>-408552100</v>
          </cell>
          <cell r="T201">
            <v>-405494800</v>
          </cell>
          <cell r="U201">
            <v>-387652400</v>
          </cell>
          <cell r="V201">
            <v>-394590300</v>
          </cell>
          <cell r="W201">
            <v>-404923300</v>
          </cell>
          <cell r="X201">
            <v>-360399600</v>
          </cell>
        </row>
        <row r="202">
          <cell r="L202" t="str">
            <v>6-41115</v>
          </cell>
          <cell r="M202">
            <v>-39932100</v>
          </cell>
          <cell r="N202">
            <v>-39971200</v>
          </cell>
          <cell r="O202">
            <v>-47216500</v>
          </cell>
          <cell r="P202">
            <v>-52528200</v>
          </cell>
          <cell r="Q202">
            <v>-53504000</v>
          </cell>
          <cell r="R202">
            <v>-49643000</v>
          </cell>
          <cell r="S202">
            <v>-58532600</v>
          </cell>
          <cell r="T202">
            <v>-58103500</v>
          </cell>
          <cell r="U202">
            <v>-55562100</v>
          </cell>
          <cell r="V202">
            <v>-56568600</v>
          </cell>
          <cell r="W202">
            <v>-58034200</v>
          </cell>
          <cell r="X202">
            <v>-51642300</v>
          </cell>
        </row>
        <row r="203">
          <cell r="L203" t="str">
            <v>6-41116</v>
          </cell>
          <cell r="M203">
            <v>-8871400</v>
          </cell>
          <cell r="N203">
            <v>-9083800</v>
          </cell>
          <cell r="O203">
            <v>-11126800</v>
          </cell>
          <cell r="P203">
            <v>-10995100</v>
          </cell>
          <cell r="Q203">
            <v>-11199300</v>
          </cell>
          <cell r="R203">
            <v>-9477800</v>
          </cell>
          <cell r="S203">
            <v>-8552200</v>
          </cell>
          <cell r="T203">
            <v>-9957700</v>
          </cell>
          <cell r="U203">
            <v>-9907300</v>
          </cell>
          <cell r="V203">
            <v>-10320800</v>
          </cell>
          <cell r="W203">
            <v>-10704200</v>
          </cell>
          <cell r="X203">
            <v>-10472700</v>
          </cell>
        </row>
        <row r="204">
          <cell r="L204" t="str">
            <v>6-41117</v>
          </cell>
          <cell r="M204">
            <v>-77238100</v>
          </cell>
          <cell r="N204">
            <v>-76306000</v>
          </cell>
          <cell r="O204">
            <v>-90074000</v>
          </cell>
          <cell r="P204">
            <v>-102654300</v>
          </cell>
          <cell r="Q204">
            <v>-104990400</v>
          </cell>
          <cell r="R204">
            <v>-97603500</v>
          </cell>
          <cell r="S204">
            <v>-117998400</v>
          </cell>
          <cell r="T204">
            <v>-115312200</v>
          </cell>
          <cell r="U204">
            <v>-109578500</v>
          </cell>
          <cell r="V204">
            <v>-111024600</v>
          </cell>
          <cell r="W204">
            <v>-114177100</v>
          </cell>
          <cell r="X204">
            <v>-100105800</v>
          </cell>
        </row>
        <row r="205">
          <cell r="L205" t="str">
            <v>6-41118</v>
          </cell>
          <cell r="M205">
            <v>-471687200</v>
          </cell>
          <cell r="N205">
            <v>-462307200</v>
          </cell>
          <cell r="O205">
            <v>-546336000</v>
          </cell>
          <cell r="P205">
            <v>-626004200</v>
          </cell>
          <cell r="Q205">
            <v>-642196500</v>
          </cell>
          <cell r="R205">
            <v>-595643100</v>
          </cell>
          <cell r="S205">
            <v>-722982500</v>
          </cell>
          <cell r="T205">
            <v>-704200300</v>
          </cell>
          <cell r="U205">
            <v>-667884000</v>
          </cell>
          <cell r="V205">
            <v>-675709900</v>
          </cell>
          <cell r="W205">
            <v>-695679100</v>
          </cell>
          <cell r="X205">
            <v>-608881700</v>
          </cell>
        </row>
        <row r="206">
          <cell r="L206" t="str">
            <v>6-41121</v>
          </cell>
          <cell r="M206">
            <v>-111655800</v>
          </cell>
          <cell r="N206">
            <v>-113740400</v>
          </cell>
          <cell r="O206">
            <v>-133884200</v>
          </cell>
          <cell r="P206">
            <v>-149763700</v>
          </cell>
          <cell r="Q206">
            <v>-151364800</v>
          </cell>
          <cell r="R206">
            <v>-141574800</v>
          </cell>
          <cell r="S206">
            <v>-168132300</v>
          </cell>
          <cell r="T206">
            <v>-166634200</v>
          </cell>
          <cell r="U206">
            <v>-159543800</v>
          </cell>
          <cell r="V206">
            <v>-162485700</v>
          </cell>
          <cell r="W206">
            <v>-166583600</v>
          </cell>
          <cell r="X206">
            <v>-146750700</v>
          </cell>
        </row>
        <row r="207">
          <cell r="L207" t="str">
            <v>6-41131</v>
          </cell>
          <cell r="M207">
            <v>-288532400</v>
          </cell>
          <cell r="N207">
            <v>-318016300</v>
          </cell>
          <cell r="O207">
            <v>-365918100</v>
          </cell>
          <cell r="P207">
            <v>-344855000</v>
          </cell>
          <cell r="Q207">
            <v>-303721700</v>
          </cell>
          <cell r="R207">
            <v>-296830700</v>
          </cell>
          <cell r="S207">
            <v>-421317000</v>
          </cell>
          <cell r="T207">
            <v>-505449900</v>
          </cell>
          <cell r="U207">
            <v>-535433100</v>
          </cell>
          <cell r="V207">
            <v>-535834600</v>
          </cell>
          <cell r="W207">
            <v>-552237700</v>
          </cell>
          <cell r="X207">
            <v>-493480000</v>
          </cell>
        </row>
        <row r="208">
          <cell r="L208" t="str">
            <v>6-41211</v>
          </cell>
          <cell r="M208">
            <v>-35522274600</v>
          </cell>
          <cell r="N208">
            <v>-33216117000</v>
          </cell>
          <cell r="O208">
            <v>-40555645900</v>
          </cell>
          <cell r="P208">
            <v>-48299401500</v>
          </cell>
          <cell r="Q208">
            <v>-53710702000</v>
          </cell>
          <cell r="R208">
            <v>-38923408100</v>
          </cell>
          <cell r="S208">
            <v>-50454353500</v>
          </cell>
          <cell r="T208">
            <v>-50037707800</v>
          </cell>
          <cell r="U208">
            <v>-49357700100</v>
          </cell>
          <cell r="V208">
            <v>-51273619800</v>
          </cell>
          <cell r="W208">
            <v>-48578392900</v>
          </cell>
          <cell r="X208">
            <v>-50203677700</v>
          </cell>
        </row>
        <row r="209">
          <cell r="L209" t="str">
            <v>6-41212</v>
          </cell>
          <cell r="M209">
            <v>-422882000</v>
          </cell>
          <cell r="N209">
            <v>-357697300</v>
          </cell>
          <cell r="O209">
            <v>-521851400</v>
          </cell>
          <cell r="P209">
            <v>-89544900</v>
          </cell>
          <cell r="Q209">
            <v>-88958700</v>
          </cell>
          <cell r="R209">
            <v>-81778700</v>
          </cell>
          <cell r="S209">
            <v>-89707100</v>
          </cell>
          <cell r="T209">
            <v>-61863000</v>
          </cell>
          <cell r="U209">
            <v>-48259700</v>
          </cell>
          <cell r="V209">
            <v>-69616400</v>
          </cell>
          <cell r="W209">
            <v>-62976700</v>
          </cell>
          <cell r="X209">
            <v>-62257200</v>
          </cell>
        </row>
        <row r="210">
          <cell r="L210" t="str">
            <v>6-41214</v>
          </cell>
          <cell r="M210">
            <v>-483487900</v>
          </cell>
          <cell r="N210">
            <v>-432963300</v>
          </cell>
          <cell r="O210">
            <v>-553836400</v>
          </cell>
          <cell r="P210">
            <v>-618147700</v>
          </cell>
          <cell r="Q210">
            <v>-673686700</v>
          </cell>
          <cell r="R210">
            <v>-515828900</v>
          </cell>
          <cell r="S210">
            <v>-618569900</v>
          </cell>
          <cell r="T210">
            <v>-613731300</v>
          </cell>
          <cell r="U210">
            <v>-604657800</v>
          </cell>
          <cell r="V210">
            <v>-636285900</v>
          </cell>
          <cell r="W210">
            <v>-611809300</v>
          </cell>
          <cell r="X210">
            <v>-617539100</v>
          </cell>
        </row>
        <row r="211">
          <cell r="L211" t="str">
            <v>6-41215</v>
          </cell>
          <cell r="M211">
            <v>-54094700</v>
          </cell>
          <cell r="N211">
            <v>-50175700</v>
          </cell>
          <cell r="O211">
            <v>-62218200</v>
          </cell>
          <cell r="P211">
            <v>-72697500</v>
          </cell>
          <cell r="Q211">
            <v>-80504100</v>
          </cell>
          <cell r="R211">
            <v>-59140000</v>
          </cell>
          <cell r="S211">
            <v>-75257300</v>
          </cell>
          <cell r="T211">
            <v>-74945700</v>
          </cell>
          <cell r="U211">
            <v>-74018800</v>
          </cell>
          <cell r="V211">
            <v>-76901100</v>
          </cell>
          <cell r="W211">
            <v>-73175500</v>
          </cell>
          <cell r="X211">
            <v>-75218400</v>
          </cell>
        </row>
        <row r="212">
          <cell r="L212" t="str">
            <v>6-41216</v>
          </cell>
          <cell r="M212">
            <v>-2505000</v>
          </cell>
          <cell r="N212">
            <v>-2353500</v>
          </cell>
          <cell r="O212">
            <v>-2848400</v>
          </cell>
          <cell r="P212">
            <v>-3427800</v>
          </cell>
          <cell r="Q212">
            <v>-3824000</v>
          </cell>
          <cell r="R212">
            <v>-2737600</v>
          </cell>
          <cell r="S212">
            <v>-3604700</v>
          </cell>
          <cell r="T212">
            <v>-3559800</v>
          </cell>
          <cell r="U212">
            <v>-3508800</v>
          </cell>
          <cell r="V212">
            <v>-3647100</v>
          </cell>
          <cell r="W212">
            <v>-3443300</v>
          </cell>
          <cell r="X212">
            <v>-3572500</v>
          </cell>
        </row>
        <row r="213">
          <cell r="L213" t="str">
            <v>6-41217</v>
          </cell>
          <cell r="M213">
            <v>-31531700</v>
          </cell>
          <cell r="N213">
            <v>-29624600</v>
          </cell>
          <cell r="O213">
            <v>-35854800</v>
          </cell>
          <cell r="P213">
            <v>-43148300</v>
          </cell>
          <cell r="Q213">
            <v>-48134800</v>
          </cell>
          <cell r="R213">
            <v>-34459600</v>
          </cell>
          <cell r="S213">
            <v>-45375300</v>
          </cell>
          <cell r="T213">
            <v>-44810000</v>
          </cell>
          <cell r="U213">
            <v>-44168100</v>
          </cell>
          <cell r="V213">
            <v>-45908900</v>
          </cell>
          <cell r="W213">
            <v>-43343300</v>
          </cell>
          <cell r="X213">
            <v>-44970100</v>
          </cell>
        </row>
        <row r="214">
          <cell r="L214" t="str">
            <v>6-41221</v>
          </cell>
          <cell r="M214">
            <v>-3148663400</v>
          </cell>
          <cell r="N214">
            <v>-2957676700</v>
          </cell>
          <cell r="O214">
            <v>-3579270800</v>
          </cell>
          <cell r="P214">
            <v>-4306688200</v>
          </cell>
          <cell r="Q214">
            <v>-4803916300</v>
          </cell>
          <cell r="R214">
            <v>-3439944900</v>
          </cell>
          <cell r="S214">
            <v>-4528663600</v>
          </cell>
          <cell r="T214">
            <v>-4471256900</v>
          </cell>
          <cell r="U214">
            <v>-4406741100</v>
          </cell>
          <cell r="V214">
            <v>-4581184900</v>
          </cell>
          <cell r="W214">
            <v>-4325122700</v>
          </cell>
          <cell r="X214">
            <v>-4487258200</v>
          </cell>
        </row>
        <row r="215">
          <cell r="L215" t="str">
            <v>6-41233</v>
          </cell>
          <cell r="M215">
            <v>-939585600</v>
          </cell>
          <cell r="N215">
            <v>-902078800</v>
          </cell>
          <cell r="O215">
            <v>-1186613100</v>
          </cell>
          <cell r="P215">
            <v>-1146027700</v>
          </cell>
          <cell r="Q215">
            <v>-1209231600</v>
          </cell>
          <cell r="R215">
            <v>-966123100</v>
          </cell>
          <cell r="S215">
            <v>-1146448400</v>
          </cell>
          <cell r="T215">
            <v>-1071563700</v>
          </cell>
          <cell r="U215">
            <v>-1192306300</v>
          </cell>
          <cell r="V215">
            <v>-1424194300</v>
          </cell>
          <cell r="W215">
            <v>-1852349100</v>
          </cell>
          <cell r="X215">
            <v>-1917470300</v>
          </cell>
        </row>
        <row r="216">
          <cell r="L216" t="str">
            <v>6-41311</v>
          </cell>
          <cell r="M216">
            <v>-1191790900</v>
          </cell>
          <cell r="N216">
            <v>-815101600</v>
          </cell>
          <cell r="O216">
            <v>-771515200</v>
          </cell>
          <cell r="P216">
            <v>-1032748400</v>
          </cell>
          <cell r="Q216">
            <v>-1107380900</v>
          </cell>
          <cell r="R216">
            <v>-1235400400</v>
          </cell>
          <cell r="S216">
            <v>-876182300</v>
          </cell>
          <cell r="T216">
            <v>-1072315000</v>
          </cell>
          <cell r="U216">
            <v>-1065349400</v>
          </cell>
          <cell r="V216">
            <v>-1111673700</v>
          </cell>
          <cell r="W216">
            <v>-887505600</v>
          </cell>
          <cell r="X216">
            <v>-1130429200</v>
          </cell>
        </row>
        <row r="217">
          <cell r="L217" t="str">
            <v>6-41411</v>
          </cell>
          <cell r="M217">
            <v>-579957200</v>
          </cell>
          <cell r="N217">
            <v>-547937600</v>
          </cell>
          <cell r="O217">
            <v>-603126500</v>
          </cell>
          <cell r="P217">
            <v>-838816000</v>
          </cell>
          <cell r="Q217">
            <v>-964677800</v>
          </cell>
          <cell r="R217">
            <v>-750257000</v>
          </cell>
          <cell r="S217">
            <v>-697912300</v>
          </cell>
          <cell r="T217">
            <v>-824993800</v>
          </cell>
          <cell r="U217">
            <v>-702269400</v>
          </cell>
          <cell r="V217">
            <v>-773407700</v>
          </cell>
          <cell r="W217">
            <v>-790888200</v>
          </cell>
          <cell r="X217">
            <v>-796721800</v>
          </cell>
        </row>
        <row r="218">
          <cell r="L218" t="str">
            <v>6-41412</v>
          </cell>
          <cell r="M218">
            <v>-2093546000</v>
          </cell>
          <cell r="N218">
            <v>-1978151800</v>
          </cell>
          <cell r="O218">
            <v>-2178573400</v>
          </cell>
          <cell r="P218">
            <v>-3016758100</v>
          </cell>
          <cell r="Q218">
            <v>-3466838200</v>
          </cell>
          <cell r="R218">
            <v>-2702112800</v>
          </cell>
          <cell r="S218">
            <v>-2514229400</v>
          </cell>
          <cell r="T218">
            <v>-2969856600</v>
          </cell>
          <cell r="U218">
            <v>-2530966300</v>
          </cell>
          <cell r="V218">
            <v>-2784678900</v>
          </cell>
          <cell r="W218">
            <v>-2847022600</v>
          </cell>
          <cell r="X218">
            <v>-2867828100</v>
          </cell>
        </row>
        <row r="219">
          <cell r="L219" t="str">
            <v>6-41414</v>
          </cell>
          <cell r="M219">
            <v>-60621000</v>
          </cell>
          <cell r="N219">
            <v>-57274100</v>
          </cell>
          <cell r="O219">
            <v>-63042800</v>
          </cell>
          <cell r="P219">
            <v>-87678600</v>
          </cell>
          <cell r="Q219">
            <v>-100834500</v>
          </cell>
          <cell r="R219">
            <v>-78421900</v>
          </cell>
          <cell r="S219">
            <v>-72950400</v>
          </cell>
          <cell r="T219">
            <v>-86233800</v>
          </cell>
          <cell r="U219">
            <v>-73405900</v>
          </cell>
          <cell r="V219">
            <v>-80841700</v>
          </cell>
          <cell r="W219">
            <v>-82668900</v>
          </cell>
          <cell r="X219">
            <v>-83278700</v>
          </cell>
        </row>
        <row r="220">
          <cell r="L220" t="str">
            <v>6-41415</v>
          </cell>
          <cell r="M220">
            <v>-4747000</v>
          </cell>
          <cell r="N220">
            <v>-4484900</v>
          </cell>
          <cell r="O220">
            <v>-4936600</v>
          </cell>
          <cell r="P220">
            <v>-6865700</v>
          </cell>
          <cell r="Q220">
            <v>-7895900</v>
          </cell>
          <cell r="R220">
            <v>-6140900</v>
          </cell>
          <cell r="S220">
            <v>-5712400</v>
          </cell>
          <cell r="T220">
            <v>-6752600</v>
          </cell>
          <cell r="U220">
            <v>-5748100</v>
          </cell>
          <cell r="V220">
            <v>-6330400</v>
          </cell>
          <cell r="W220">
            <v>-6473400</v>
          </cell>
          <cell r="X220">
            <v>-6521200</v>
          </cell>
        </row>
        <row r="221">
          <cell r="L221" t="str">
            <v>6-41421</v>
          </cell>
          <cell r="M221">
            <v>-50329900</v>
          </cell>
          <cell r="N221">
            <v>-47551200</v>
          </cell>
          <cell r="O221">
            <v>-52340600</v>
          </cell>
          <cell r="P221">
            <v>-72794200</v>
          </cell>
          <cell r="Q221">
            <v>-83716800</v>
          </cell>
          <cell r="R221">
            <v>-65108900</v>
          </cell>
          <cell r="S221">
            <v>-60566300</v>
          </cell>
          <cell r="T221">
            <v>-71594700</v>
          </cell>
          <cell r="U221">
            <v>-60944400</v>
          </cell>
          <cell r="V221">
            <v>-67118000</v>
          </cell>
          <cell r="W221">
            <v>-68635000</v>
          </cell>
          <cell r="X221">
            <v>-69141200</v>
          </cell>
        </row>
        <row r="222">
          <cell r="L222" t="str">
            <v>6-41511</v>
          </cell>
          <cell r="M222">
            <v>-84508500</v>
          </cell>
          <cell r="N222">
            <v>-65738300</v>
          </cell>
          <cell r="O222">
            <v>-60406600</v>
          </cell>
          <cell r="P222">
            <v>-60175900</v>
          </cell>
          <cell r="Q222">
            <v>-60400900</v>
          </cell>
          <cell r="R222">
            <v>-72157700</v>
          </cell>
          <cell r="S222">
            <v>-60388500</v>
          </cell>
          <cell r="T222">
            <v>-60406600</v>
          </cell>
          <cell r="U222">
            <v>-60175900</v>
          </cell>
          <cell r="V222">
            <v>-60388500</v>
          </cell>
          <cell r="W222">
            <v>-60206500</v>
          </cell>
          <cell r="X222">
            <v>-78357000</v>
          </cell>
        </row>
        <row r="223">
          <cell r="L223" t="str">
            <v>6-41514</v>
          </cell>
          <cell r="M223">
            <v>-38184400</v>
          </cell>
          <cell r="N223">
            <v>-29703300</v>
          </cell>
          <cell r="O223">
            <v>-27294200</v>
          </cell>
          <cell r="P223">
            <v>-27190000</v>
          </cell>
          <cell r="Q223">
            <v>-27291600</v>
          </cell>
          <cell r="R223">
            <v>-32603800</v>
          </cell>
          <cell r="S223">
            <v>-27286000</v>
          </cell>
          <cell r="T223">
            <v>-27294200</v>
          </cell>
          <cell r="U223">
            <v>-27190000</v>
          </cell>
          <cell r="V223">
            <v>-27286000</v>
          </cell>
          <cell r="W223">
            <v>-27203800</v>
          </cell>
          <cell r="X223">
            <v>-35404900</v>
          </cell>
        </row>
        <row r="224">
          <cell r="L224" t="str">
            <v>6-41515</v>
          </cell>
          <cell r="M224">
            <v>-323300</v>
          </cell>
          <cell r="N224">
            <v>-251500</v>
          </cell>
          <cell r="O224">
            <v>-231100</v>
          </cell>
          <cell r="P224">
            <v>-230200</v>
          </cell>
          <cell r="Q224">
            <v>-231100</v>
          </cell>
          <cell r="R224">
            <v>-276000</v>
          </cell>
          <cell r="S224">
            <v>-231000</v>
          </cell>
          <cell r="T224">
            <v>-231100</v>
          </cell>
          <cell r="U224">
            <v>-230200</v>
          </cell>
          <cell r="V224">
            <v>-231000</v>
          </cell>
          <cell r="W224">
            <v>-230300</v>
          </cell>
          <cell r="X224">
            <v>-299800</v>
          </cell>
        </row>
        <row r="225">
          <cell r="L225" t="str">
            <v>6-41611</v>
          </cell>
          <cell r="M225">
            <v>-543647400</v>
          </cell>
          <cell r="N225">
            <v>-694046000</v>
          </cell>
          <cell r="O225">
            <v>-550161800</v>
          </cell>
          <cell r="P225">
            <v>-530495000</v>
          </cell>
          <cell r="Q225">
            <v>-537850300</v>
          </cell>
          <cell r="R225">
            <v>-787636100</v>
          </cell>
          <cell r="S225">
            <v>-543647400</v>
          </cell>
          <cell r="T225">
            <v>-544059900</v>
          </cell>
          <cell r="U225">
            <v>-530495000</v>
          </cell>
          <cell r="V225">
            <v>-543647400</v>
          </cell>
          <cell r="W225">
            <v>-531212300</v>
          </cell>
          <cell r="X225">
            <v>-766048600</v>
          </cell>
        </row>
        <row r="226">
          <cell r="L226" t="str">
            <v>6-41614</v>
          </cell>
          <cell r="M226">
            <v>-88650200</v>
          </cell>
          <cell r="N226">
            <v>-113175100</v>
          </cell>
          <cell r="O226">
            <v>-89712500</v>
          </cell>
          <cell r="P226">
            <v>-86505500</v>
          </cell>
          <cell r="Q226">
            <v>-87704900</v>
          </cell>
          <cell r="R226">
            <v>-128436400</v>
          </cell>
          <cell r="S226">
            <v>-88650200</v>
          </cell>
          <cell r="T226">
            <v>-88717500</v>
          </cell>
          <cell r="U226">
            <v>-86505500</v>
          </cell>
          <cell r="V226">
            <v>-88650200</v>
          </cell>
          <cell r="W226">
            <v>-86622500</v>
          </cell>
          <cell r="X226">
            <v>-124916200</v>
          </cell>
        </row>
        <row r="227">
          <cell r="L227" t="str">
            <v>6-41615</v>
          </cell>
          <cell r="M227">
            <v>-8250800</v>
          </cell>
          <cell r="N227">
            <v>-10533300</v>
          </cell>
          <cell r="O227">
            <v>-8349600</v>
          </cell>
          <cell r="P227">
            <v>-8051200</v>
          </cell>
          <cell r="Q227">
            <v>-8162800</v>
          </cell>
          <cell r="R227">
            <v>-11953700</v>
          </cell>
          <cell r="S227">
            <v>-8250800</v>
          </cell>
          <cell r="T227">
            <v>-8257000</v>
          </cell>
          <cell r="U227">
            <v>-8051200</v>
          </cell>
          <cell r="V227">
            <v>-8250800</v>
          </cell>
          <cell r="W227">
            <v>-8062000</v>
          </cell>
          <cell r="X227">
            <v>-11626100</v>
          </cell>
        </row>
        <row r="228">
          <cell r="L228" t="str">
            <v>6-42110</v>
          </cell>
          <cell r="M228">
            <v>-67425500</v>
          </cell>
          <cell r="N228">
            <v>-64713500</v>
          </cell>
          <cell r="O228">
            <v>-77209100</v>
          </cell>
          <cell r="P228">
            <v>-73217500</v>
          </cell>
          <cell r="Q228">
            <v>-77373800</v>
          </cell>
          <cell r="R228">
            <v>-65165900</v>
          </cell>
          <cell r="S228">
            <v>-77272400</v>
          </cell>
          <cell r="T228">
            <v>-78536600</v>
          </cell>
          <cell r="U228">
            <v>-76652700</v>
          </cell>
          <cell r="V228">
            <v>-79445600</v>
          </cell>
          <cell r="W228">
            <v>-79370200</v>
          </cell>
          <cell r="X228">
            <v>-76471000</v>
          </cell>
        </row>
        <row r="229">
          <cell r="L229" t="str">
            <v>6-42160</v>
          </cell>
          <cell r="M229">
            <v>-389395600</v>
          </cell>
          <cell r="N229">
            <v>-372597700</v>
          </cell>
          <cell r="O229">
            <v>-446565600</v>
          </cell>
          <cell r="P229">
            <v>-428995200</v>
          </cell>
          <cell r="Q229">
            <v>-450322100</v>
          </cell>
          <cell r="R229">
            <v>-386945800</v>
          </cell>
          <cell r="S229">
            <v>-441998400</v>
          </cell>
          <cell r="T229">
            <v>-454386300</v>
          </cell>
          <cell r="U229">
            <v>-445491700</v>
          </cell>
          <cell r="V229">
            <v>-462416300</v>
          </cell>
          <cell r="W229">
            <v>-459249400</v>
          </cell>
          <cell r="X229">
            <v>-446126000</v>
          </cell>
        </row>
        <row r="230">
          <cell r="L230" t="str">
            <v>6-42220</v>
          </cell>
          <cell r="M230">
            <v>-1182600</v>
          </cell>
          <cell r="N230">
            <v>-1144500</v>
          </cell>
          <cell r="O230">
            <v>-1366000</v>
          </cell>
          <cell r="P230">
            <v>-1269000</v>
          </cell>
          <cell r="Q230">
            <v>-1352000</v>
          </cell>
          <cell r="R230">
            <v>-1116500</v>
          </cell>
          <cell r="S230">
            <v>-1381700</v>
          </cell>
          <cell r="T230">
            <v>-1382600</v>
          </cell>
          <cell r="U230">
            <v>-1342700</v>
          </cell>
          <cell r="V230">
            <v>-1387900</v>
          </cell>
          <cell r="W230">
            <v>-1398800</v>
          </cell>
          <cell r="X230">
            <v>-1335000</v>
          </cell>
        </row>
        <row r="231">
          <cell r="L231" t="str">
            <v>6-42270</v>
          </cell>
          <cell r="M231">
            <v>-3128600</v>
          </cell>
          <cell r="N231">
            <v>-3027800</v>
          </cell>
          <cell r="O231">
            <v>-3613600</v>
          </cell>
          <cell r="P231">
            <v>-3357100</v>
          </cell>
          <cell r="Q231">
            <v>-3576600</v>
          </cell>
          <cell r="R231">
            <v>-2953700</v>
          </cell>
          <cell r="S231">
            <v>-3655200</v>
          </cell>
          <cell r="T231">
            <v>-3657700</v>
          </cell>
          <cell r="U231">
            <v>-3552200</v>
          </cell>
          <cell r="V231">
            <v>-3671700</v>
          </cell>
          <cell r="W231">
            <v>-3700500</v>
          </cell>
          <cell r="X231">
            <v>-3531800</v>
          </cell>
        </row>
        <row r="232">
          <cell r="L232" t="str">
            <v>6-42310</v>
          </cell>
          <cell r="M232">
            <v>-728706500</v>
          </cell>
          <cell r="N232">
            <v>-712311400</v>
          </cell>
          <cell r="O232">
            <v>-863945600</v>
          </cell>
          <cell r="P232">
            <v>-820558800</v>
          </cell>
          <cell r="Q232">
            <v>-861637800</v>
          </cell>
          <cell r="R232">
            <v>-726634100</v>
          </cell>
          <cell r="S232">
            <v>-859743000</v>
          </cell>
          <cell r="T232">
            <v>-881028300</v>
          </cell>
          <cell r="U232">
            <v>-865660700</v>
          </cell>
          <cell r="V232">
            <v>-895293600</v>
          </cell>
          <cell r="W232">
            <v>-897939300</v>
          </cell>
          <cell r="X232">
            <v>-857692300</v>
          </cell>
        </row>
        <row r="233">
          <cell r="L233" t="str">
            <v>6-42360</v>
          </cell>
          <cell r="M233">
            <v>-143010500</v>
          </cell>
          <cell r="N233">
            <v>-138402600</v>
          </cell>
          <cell r="O233">
            <v>-165181200</v>
          </cell>
          <cell r="P233">
            <v>-153454500</v>
          </cell>
          <cell r="Q233">
            <v>-163490700</v>
          </cell>
          <cell r="R233">
            <v>-135017600</v>
          </cell>
          <cell r="S233">
            <v>-167084200</v>
          </cell>
          <cell r="T233">
            <v>-167195600</v>
          </cell>
          <cell r="U233">
            <v>-162373000</v>
          </cell>
          <cell r="V233">
            <v>-167836800</v>
          </cell>
          <cell r="W233">
            <v>-169151500</v>
          </cell>
          <cell r="X233">
            <v>-161442300</v>
          </cell>
        </row>
        <row r="234">
          <cell r="L234" t="str">
            <v>6-42410</v>
          </cell>
          <cell r="M234">
            <v>-594876000</v>
          </cell>
          <cell r="N234">
            <v>-576562600</v>
          </cell>
          <cell r="O234">
            <v>-682989100</v>
          </cell>
          <cell r="P234">
            <v>-636383400</v>
          </cell>
          <cell r="Q234">
            <v>-676270600</v>
          </cell>
          <cell r="R234">
            <v>-563109700</v>
          </cell>
          <cell r="S234">
            <v>-690552200</v>
          </cell>
          <cell r="T234">
            <v>-690994900</v>
          </cell>
          <cell r="U234">
            <v>-671828400</v>
          </cell>
          <cell r="V234">
            <v>-693543400</v>
          </cell>
          <cell r="W234">
            <v>-698768400</v>
          </cell>
          <cell r="X234">
            <v>-668129700</v>
          </cell>
        </row>
        <row r="235">
          <cell r="L235" t="str">
            <v>6-42460</v>
          </cell>
          <cell r="M235">
            <v>-99276900</v>
          </cell>
          <cell r="N235">
            <v>-90812200</v>
          </cell>
          <cell r="O235">
            <v>-104781300</v>
          </cell>
          <cell r="P235">
            <v>-102569900</v>
          </cell>
          <cell r="Q235">
            <v>-108295100</v>
          </cell>
          <cell r="R235">
            <v>-93919500</v>
          </cell>
          <cell r="S235">
            <v>-104142400</v>
          </cell>
          <cell r="T235">
            <v>-106949300</v>
          </cell>
          <cell r="U235">
            <v>-103848300</v>
          </cell>
          <cell r="V235">
            <v>-108605600</v>
          </cell>
          <cell r="W235">
            <v>-106007100</v>
          </cell>
          <cell r="X235">
            <v>-105668900</v>
          </cell>
        </row>
        <row r="236">
          <cell r="L236" t="str">
            <v>6-42510</v>
          </cell>
          <cell r="M236">
            <v>-1397036400</v>
          </cell>
          <cell r="N236">
            <v>-1353230500</v>
          </cell>
          <cell r="O236">
            <v>-1613847700</v>
          </cell>
          <cell r="P236">
            <v>-1500320300</v>
          </cell>
          <cell r="Q236">
            <v>-1597589900</v>
          </cell>
          <cell r="R236">
            <v>-1322821600</v>
          </cell>
          <cell r="S236">
            <v>-1631434300</v>
          </cell>
          <cell r="T236">
            <v>-1633664000</v>
          </cell>
          <cell r="U236">
            <v>-1587041600</v>
          </cell>
          <cell r="V236">
            <v>-1640395400</v>
          </cell>
          <cell r="W236">
            <v>-1652860300</v>
          </cell>
          <cell r="X236">
            <v>-1579515600</v>
          </cell>
        </row>
        <row r="237">
          <cell r="L237" t="str">
            <v>6-42910</v>
          </cell>
          <cell r="M237">
            <v>-179100</v>
          </cell>
          <cell r="N237">
            <v>-173300</v>
          </cell>
          <cell r="O237">
            <v>-206800</v>
          </cell>
          <cell r="P237">
            <v>-192100</v>
          </cell>
          <cell r="Q237">
            <v>-204700</v>
          </cell>
          <cell r="R237">
            <v>-169100</v>
          </cell>
          <cell r="S237">
            <v>-209200</v>
          </cell>
          <cell r="T237">
            <v>-209300</v>
          </cell>
          <cell r="U237">
            <v>-203300</v>
          </cell>
          <cell r="V237">
            <v>-210200</v>
          </cell>
          <cell r="W237">
            <v>-211800</v>
          </cell>
          <cell r="X237">
            <v>-202100</v>
          </cell>
        </row>
        <row r="238">
          <cell r="L238" t="str">
            <v>6-42960</v>
          </cell>
          <cell r="M238">
            <v>-51628900</v>
          </cell>
          <cell r="N238">
            <v>-42876000</v>
          </cell>
          <cell r="O238">
            <v>-46322800</v>
          </cell>
          <cell r="P238">
            <v>-50071800</v>
          </cell>
          <cell r="Q238">
            <v>-52023100</v>
          </cell>
          <cell r="R238">
            <v>-49000900</v>
          </cell>
          <cell r="S238">
            <v>-44371100</v>
          </cell>
          <cell r="T238">
            <v>-48086100</v>
          </cell>
          <cell r="U238">
            <v>-3836052500</v>
          </cell>
          <cell r="V238">
            <v>-49948300</v>
          </cell>
          <cell r="W238">
            <v>-45695900</v>
          </cell>
          <cell r="X238">
            <v>-49662400</v>
          </cell>
        </row>
        <row r="239">
          <cell r="L239" t="str">
            <v>6-51101</v>
          </cell>
          <cell r="M239">
            <v>-29040000</v>
          </cell>
          <cell r="N239">
            <v>-35110000</v>
          </cell>
          <cell r="O239">
            <v>-39530000</v>
          </cell>
          <cell r="P239">
            <v>-39650000</v>
          </cell>
          <cell r="Q239">
            <v>-47030000</v>
          </cell>
          <cell r="R239">
            <v>-37340000</v>
          </cell>
          <cell r="S239">
            <v>-40550000</v>
          </cell>
          <cell r="T239">
            <v>-39770000</v>
          </cell>
          <cell r="U239">
            <v>-37750000</v>
          </cell>
          <cell r="V239">
            <v>-34810000</v>
          </cell>
          <cell r="W239">
            <v>-32140000</v>
          </cell>
          <cell r="X239">
            <v>-19430000</v>
          </cell>
        </row>
        <row r="240">
          <cell r="L240" t="str">
            <v>6-51201</v>
          </cell>
          <cell r="M240">
            <v>-146988000</v>
          </cell>
          <cell r="N240">
            <v>-155335000</v>
          </cell>
          <cell r="O240">
            <v>-144847500</v>
          </cell>
          <cell r="P240">
            <v>-132332500</v>
          </cell>
          <cell r="Q240">
            <v>-111852500</v>
          </cell>
          <cell r="R240">
            <v>-106962500</v>
          </cell>
          <cell r="S240">
            <v>-118677500</v>
          </cell>
          <cell r="T240">
            <v>-107528000</v>
          </cell>
          <cell r="U240">
            <v>-114982500</v>
          </cell>
          <cell r="V240">
            <v>-109497500</v>
          </cell>
          <cell r="W240">
            <v>-163820000</v>
          </cell>
          <cell r="X240">
            <v>-146360500</v>
          </cell>
        </row>
        <row r="241">
          <cell r="L241" t="str">
            <v>6-51301</v>
          </cell>
          <cell r="M241">
            <v>-645397400</v>
          </cell>
          <cell r="N241">
            <v>-565121800</v>
          </cell>
          <cell r="O241">
            <v>-665821300</v>
          </cell>
          <cell r="P241">
            <v>-769941900</v>
          </cell>
          <cell r="Q241">
            <v>-761007800</v>
          </cell>
          <cell r="R241">
            <v>-680211700</v>
          </cell>
          <cell r="S241">
            <v>-829875800</v>
          </cell>
          <cell r="T241">
            <v>-709504900</v>
          </cell>
          <cell r="U241">
            <v>-742713600</v>
          </cell>
          <cell r="V241">
            <v>-831242900</v>
          </cell>
          <cell r="W241">
            <v>-765569000</v>
          </cell>
          <cell r="X241">
            <v>-632524800</v>
          </cell>
        </row>
        <row r="242">
          <cell r="L242" t="str">
            <v>6-51401</v>
          </cell>
          <cell r="M242">
            <v>-253235000</v>
          </cell>
          <cell r="N242">
            <v>-277590000</v>
          </cell>
          <cell r="O242">
            <v>-280625000</v>
          </cell>
          <cell r="P242">
            <v>-267045000</v>
          </cell>
          <cell r="Q242">
            <v>-278905000</v>
          </cell>
          <cell r="R242">
            <v>-271805000</v>
          </cell>
          <cell r="S242">
            <v>-297160000</v>
          </cell>
          <cell r="T242">
            <v>-292150000</v>
          </cell>
          <cell r="U242">
            <v>-280870000</v>
          </cell>
          <cell r="V242">
            <v>-274425000</v>
          </cell>
          <cell r="W242">
            <v>-256390000</v>
          </cell>
          <cell r="X242">
            <v>-233680000</v>
          </cell>
        </row>
        <row r="243">
          <cell r="L243" t="str">
            <v>6-51501</v>
          </cell>
          <cell r="M243">
            <v>-198831000</v>
          </cell>
          <cell r="N243">
            <v>-208225000</v>
          </cell>
          <cell r="O243">
            <v>-192725000</v>
          </cell>
          <cell r="P243">
            <v>-188729000</v>
          </cell>
          <cell r="Q243">
            <v>-196766000</v>
          </cell>
          <cell r="R243">
            <v>-146853000</v>
          </cell>
          <cell r="S243">
            <v>-172610000</v>
          </cell>
          <cell r="T243">
            <v>-10147183000</v>
          </cell>
          <cell r="U243">
            <v>-693246000</v>
          </cell>
          <cell r="V243">
            <v>-8689981000</v>
          </cell>
          <cell r="W243">
            <v>-200411000</v>
          </cell>
          <cell r="X243">
            <v>-182896000</v>
          </cell>
        </row>
        <row r="244">
          <cell r="L244" t="str">
            <v>6-51601</v>
          </cell>
          <cell r="M244">
            <v>-2716000</v>
          </cell>
          <cell r="N244">
            <v>-3438000</v>
          </cell>
          <cell r="O244">
            <v>-3249000</v>
          </cell>
          <cell r="P244">
            <v>-3266000</v>
          </cell>
          <cell r="Q244">
            <v>-2355000</v>
          </cell>
          <cell r="R244">
            <v>-3627000</v>
          </cell>
          <cell r="S244">
            <v>-4332000</v>
          </cell>
          <cell r="T244">
            <v>-6154000</v>
          </cell>
          <cell r="U244">
            <v>-4899000</v>
          </cell>
          <cell r="V244">
            <v>-4538000</v>
          </cell>
          <cell r="W244">
            <v>-3988000</v>
          </cell>
          <cell r="X244">
            <v>-1805000</v>
          </cell>
        </row>
        <row r="245">
          <cell r="L245" t="str">
            <v>6-61110</v>
          </cell>
          <cell r="M245">
            <v>-218181800</v>
          </cell>
          <cell r="N245">
            <v>-464545400</v>
          </cell>
          <cell r="O245">
            <v>-225454600</v>
          </cell>
          <cell r="P245">
            <v>-398181800</v>
          </cell>
          <cell r="Q245">
            <v>-154545400</v>
          </cell>
          <cell r="R245">
            <v>-109090900</v>
          </cell>
          <cell r="S245">
            <v>-254545400</v>
          </cell>
          <cell r="T245">
            <v>-613636400</v>
          </cell>
          <cell r="U245">
            <v>-531818200</v>
          </cell>
          <cell r="V245">
            <v>-730909100</v>
          </cell>
          <cell r="W245">
            <v>-301818100</v>
          </cell>
          <cell r="X245">
            <v>-338181700</v>
          </cell>
        </row>
        <row r="246">
          <cell r="L246" t="str">
            <v>6-61210</v>
          </cell>
          <cell r="M246">
            <v>0</v>
          </cell>
          <cell r="N246">
            <v>-50000000</v>
          </cell>
          <cell r="O246">
            <v>-90909100</v>
          </cell>
          <cell r="P246">
            <v>-126818200</v>
          </cell>
          <cell r="Q246">
            <v>0</v>
          </cell>
          <cell r="R246">
            <v>-125000000</v>
          </cell>
          <cell r="S246">
            <v>-150000000</v>
          </cell>
          <cell r="T246">
            <v>-81818200</v>
          </cell>
          <cell r="U246">
            <v>-140909100</v>
          </cell>
          <cell r="V246">
            <v>-50000000</v>
          </cell>
          <cell r="W246">
            <v>0</v>
          </cell>
          <cell r="X246">
            <v>0</v>
          </cell>
        </row>
        <row r="247">
          <cell r="L247" t="str">
            <v>6-6122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-68181800</v>
          </cell>
          <cell r="U247">
            <v>0</v>
          </cell>
          <cell r="V247">
            <v>-68181800</v>
          </cell>
          <cell r="W247">
            <v>0</v>
          </cell>
          <cell r="X247">
            <v>0</v>
          </cell>
        </row>
        <row r="248">
          <cell r="L248" t="str">
            <v>6-61240</v>
          </cell>
          <cell r="M248">
            <v>0</v>
          </cell>
          <cell r="N248">
            <v>-92727300</v>
          </cell>
          <cell r="O248">
            <v>0</v>
          </cell>
          <cell r="P248">
            <v>-54545500</v>
          </cell>
          <cell r="Q248">
            <v>-38181800</v>
          </cell>
          <cell r="R248">
            <v>0</v>
          </cell>
          <cell r="S248">
            <v>-54545500</v>
          </cell>
          <cell r="T248">
            <v>0</v>
          </cell>
          <cell r="U248">
            <v>-122727300</v>
          </cell>
          <cell r="V248">
            <v>0</v>
          </cell>
          <cell r="W248">
            <v>-54545500</v>
          </cell>
          <cell r="X248">
            <v>0</v>
          </cell>
        </row>
        <row r="249">
          <cell r="L249" t="str">
            <v>6-6125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-68181800</v>
          </cell>
          <cell r="U249">
            <v>0</v>
          </cell>
          <cell r="V249">
            <v>-36363600</v>
          </cell>
          <cell r="W249">
            <v>0</v>
          </cell>
          <cell r="X249">
            <v>0</v>
          </cell>
        </row>
        <row r="250">
          <cell r="L250" t="str">
            <v>6-6126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-2727270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L251" t="str">
            <v>6-61270</v>
          </cell>
          <cell r="M251">
            <v>-19090900</v>
          </cell>
          <cell r="N251">
            <v>-23181800</v>
          </cell>
          <cell r="O251">
            <v>-19090900</v>
          </cell>
          <cell r="P251">
            <v>-19090900</v>
          </cell>
          <cell r="Q251">
            <v>-6818200</v>
          </cell>
          <cell r="R251">
            <v>-2727300</v>
          </cell>
          <cell r="S251">
            <v>-21818100</v>
          </cell>
          <cell r="T251">
            <v>-21818100</v>
          </cell>
          <cell r="U251">
            <v>-16363600</v>
          </cell>
          <cell r="V251">
            <v>-30000000</v>
          </cell>
          <cell r="W251">
            <v>-30000000</v>
          </cell>
          <cell r="X251">
            <v>-19090900</v>
          </cell>
        </row>
        <row r="252">
          <cell r="L252" t="str">
            <v>6-61310</v>
          </cell>
          <cell r="M252">
            <v>0</v>
          </cell>
          <cell r="N252">
            <v>-8181820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-81818200</v>
          </cell>
          <cell r="T252">
            <v>0</v>
          </cell>
          <cell r="U252">
            <v>-81818200</v>
          </cell>
          <cell r="V252">
            <v>-50000000</v>
          </cell>
          <cell r="W252">
            <v>0</v>
          </cell>
          <cell r="X252">
            <v>0</v>
          </cell>
        </row>
        <row r="253">
          <cell r="L253" t="str">
            <v>6-6132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-54545500</v>
          </cell>
          <cell r="S253">
            <v>0</v>
          </cell>
          <cell r="T253">
            <v>0</v>
          </cell>
          <cell r="U253">
            <v>-143181800</v>
          </cell>
          <cell r="V253">
            <v>-61363600</v>
          </cell>
          <cell r="W253">
            <v>0</v>
          </cell>
          <cell r="X253">
            <v>0</v>
          </cell>
        </row>
        <row r="254">
          <cell r="L254" t="str">
            <v>6-61410</v>
          </cell>
          <cell r="M254">
            <v>-95454500</v>
          </cell>
          <cell r="N254">
            <v>-95454500</v>
          </cell>
          <cell r="O254">
            <v>-131818100</v>
          </cell>
          <cell r="P254">
            <v>-95454500</v>
          </cell>
          <cell r="Q254">
            <v>-81818100</v>
          </cell>
          <cell r="R254">
            <v>0</v>
          </cell>
          <cell r="S254">
            <v>-160909000</v>
          </cell>
          <cell r="T254">
            <v>-135454500</v>
          </cell>
          <cell r="U254">
            <v>-95454500</v>
          </cell>
          <cell r="V254">
            <v>-95454500</v>
          </cell>
          <cell r="W254">
            <v>-146363600</v>
          </cell>
          <cell r="X254">
            <v>0</v>
          </cell>
        </row>
        <row r="255">
          <cell r="L255" t="str">
            <v>6-61420</v>
          </cell>
          <cell r="M255">
            <v>0</v>
          </cell>
          <cell r="N255">
            <v>-47727300</v>
          </cell>
          <cell r="O255">
            <v>0</v>
          </cell>
          <cell r="P255">
            <v>-15909100</v>
          </cell>
          <cell r="Q255">
            <v>-72727300</v>
          </cell>
          <cell r="R255">
            <v>0</v>
          </cell>
          <cell r="S255">
            <v>-72727300</v>
          </cell>
          <cell r="T255">
            <v>-31818200</v>
          </cell>
          <cell r="U255">
            <v>0</v>
          </cell>
          <cell r="V255">
            <v>-22272700</v>
          </cell>
          <cell r="W255">
            <v>-61818100</v>
          </cell>
          <cell r="X255">
            <v>0</v>
          </cell>
        </row>
        <row r="256">
          <cell r="L256" t="str">
            <v>6-61510</v>
          </cell>
          <cell r="M256">
            <v>-13636400</v>
          </cell>
          <cell r="N256">
            <v>-113181800</v>
          </cell>
          <cell r="O256">
            <v>-60000000</v>
          </cell>
          <cell r="P256">
            <v>-49772700</v>
          </cell>
          <cell r="Q256">
            <v>-36818200</v>
          </cell>
          <cell r="R256">
            <v>-12272700</v>
          </cell>
          <cell r="S256">
            <v>-61363600</v>
          </cell>
          <cell r="T256">
            <v>-68181800</v>
          </cell>
          <cell r="U256">
            <v>-28636400</v>
          </cell>
          <cell r="V256">
            <v>-64091000</v>
          </cell>
          <cell r="W256">
            <v>-50454600</v>
          </cell>
          <cell r="X256">
            <v>-15000000</v>
          </cell>
        </row>
        <row r="257">
          <cell r="L257" t="str">
            <v>Grand Total</v>
          </cell>
          <cell r="M257">
            <v>-20917232200</v>
          </cell>
          <cell r="N257">
            <v>-15977066200</v>
          </cell>
          <cell r="O257">
            <v>-24628371400</v>
          </cell>
          <cell r="P257">
            <v>-30918419600</v>
          </cell>
          <cell r="Q257">
            <v>-35732077100</v>
          </cell>
          <cell r="R257">
            <v>-24398226100</v>
          </cell>
          <cell r="S257">
            <v>-34026022300</v>
          </cell>
          <cell r="T257">
            <v>-35809560400</v>
          </cell>
          <cell r="U257">
            <v>-34614721800</v>
          </cell>
          <cell r="V257">
            <v>-35109462100</v>
          </cell>
          <cell r="W257">
            <v>-30122517500</v>
          </cell>
          <cell r="X257">
            <v>-31819264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7">
          <cell r="J7" t="str">
            <v>Account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7">
          <cell r="K7" t="str">
            <v>Account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7">
          <cell r="L7" t="str">
            <v>Account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9">
          <cell r="C9">
            <v>60000</v>
          </cell>
          <cell r="D9" t="str">
            <v>Operating Revenue - Nett</v>
          </cell>
          <cell r="F9">
            <v>124560409477</v>
          </cell>
          <cell r="G9">
            <v>106362278793</v>
          </cell>
          <cell r="H9">
            <v>111484638054</v>
          </cell>
          <cell r="I9">
            <v>116989705821</v>
          </cell>
          <cell r="J9">
            <v>120449316890</v>
          </cell>
          <cell r="K9">
            <v>109166076680</v>
          </cell>
          <cell r="L9">
            <v>136806045483</v>
          </cell>
          <cell r="M9">
            <v>153873212997</v>
          </cell>
          <cell r="N9">
            <v>133097373222</v>
          </cell>
          <cell r="O9">
            <v>153846997737</v>
          </cell>
          <cell r="P9">
            <v>138457759648</v>
          </cell>
          <cell r="Q9">
            <v>138081635938</v>
          </cell>
        </row>
        <row r="11">
          <cell r="C11">
            <v>61000</v>
          </cell>
          <cell r="D11" t="str">
            <v xml:space="preserve">Operating Revenue - Gross </v>
          </cell>
          <cell r="F11">
            <v>125794804661</v>
          </cell>
          <cell r="G11">
            <v>107649094589</v>
          </cell>
          <cell r="H11">
            <v>113289855065</v>
          </cell>
          <cell r="I11">
            <v>118329664068</v>
          </cell>
          <cell r="J11">
            <v>121997661341</v>
          </cell>
          <cell r="K11">
            <v>110379933028</v>
          </cell>
          <cell r="L11">
            <v>138459627873</v>
          </cell>
          <cell r="M11">
            <v>156157231743</v>
          </cell>
          <cell r="N11">
            <v>134666715693</v>
          </cell>
          <cell r="O11">
            <v>155494179542</v>
          </cell>
          <cell r="P11">
            <v>139305290305</v>
          </cell>
          <cell r="Q11">
            <v>140463248815</v>
          </cell>
        </row>
        <row r="12">
          <cell r="P12">
            <v>8082003.9999999991</v>
          </cell>
        </row>
        <row r="13">
          <cell r="C13">
            <v>61100</v>
          </cell>
          <cell r="D13" t="str">
            <v>OR - Ground Handling Premier</v>
          </cell>
          <cell r="F13">
            <v>28631261707</v>
          </cell>
          <cell r="G13">
            <v>27391186692</v>
          </cell>
          <cell r="H13">
            <v>29668644429</v>
          </cell>
          <cell r="I13">
            <v>30287169399</v>
          </cell>
          <cell r="J13">
            <v>29048910684</v>
          </cell>
          <cell r="K13">
            <v>30003513884</v>
          </cell>
          <cell r="L13">
            <v>33033256894</v>
          </cell>
          <cell r="M13">
            <v>34571937523</v>
          </cell>
          <cell r="N13">
            <v>33158545818</v>
          </cell>
          <cell r="O13">
            <v>33091803316</v>
          </cell>
          <cell r="P13">
            <v>30643583347</v>
          </cell>
          <cell r="Q13">
            <v>33731142132</v>
          </cell>
        </row>
        <row r="15">
          <cell r="C15" t="str">
            <v>6-10000</v>
          </cell>
          <cell r="D15" t="str">
            <v>Ground Handling Services Premier</v>
          </cell>
          <cell r="F15">
            <v>28631261707</v>
          </cell>
          <cell r="G15">
            <v>27391186692</v>
          </cell>
          <cell r="H15">
            <v>29668644429</v>
          </cell>
          <cell r="I15">
            <v>30287169399</v>
          </cell>
          <cell r="J15">
            <v>29048910684</v>
          </cell>
          <cell r="K15">
            <v>30003513884</v>
          </cell>
          <cell r="L15">
            <v>33033256894</v>
          </cell>
          <cell r="M15">
            <v>34571937523</v>
          </cell>
          <cell r="N15">
            <v>33158545818</v>
          </cell>
          <cell r="O15">
            <v>33091803316</v>
          </cell>
          <cell r="P15">
            <v>30643583347</v>
          </cell>
          <cell r="Q15">
            <v>33731142132</v>
          </cell>
        </row>
        <row r="17">
          <cell r="C17" t="str">
            <v>6-11000</v>
          </cell>
          <cell r="D17" t="str">
            <v>Ground Handling Premier</v>
          </cell>
          <cell r="F17">
            <v>25527261689</v>
          </cell>
          <cell r="G17">
            <v>24343209242</v>
          </cell>
          <cell r="H17">
            <v>27355040785</v>
          </cell>
          <cell r="I17">
            <v>26606253303</v>
          </cell>
          <cell r="J17">
            <v>26938465853</v>
          </cell>
          <cell r="K17">
            <v>26592695717</v>
          </cell>
          <cell r="L17">
            <v>29655462295</v>
          </cell>
          <cell r="M17">
            <v>31172515056</v>
          </cell>
          <cell r="N17">
            <v>29343795141</v>
          </cell>
          <cell r="O17">
            <v>29793268389</v>
          </cell>
          <cell r="P17">
            <v>27497367705</v>
          </cell>
          <cell r="Q17">
            <v>30401992950</v>
          </cell>
        </row>
        <row r="19">
          <cell r="C19" t="str">
            <v>6-11100</v>
          </cell>
          <cell r="D19" t="str">
            <v>Ground Handling Premier</v>
          </cell>
          <cell r="F19">
            <v>23676604920</v>
          </cell>
          <cell r="G19">
            <v>22498236001</v>
          </cell>
          <cell r="H19">
            <v>25458643652</v>
          </cell>
          <cell r="I19">
            <v>25146615736</v>
          </cell>
          <cell r="J19">
            <v>25071596929</v>
          </cell>
          <cell r="K19">
            <v>24855117317</v>
          </cell>
          <cell r="L19">
            <v>26885684107</v>
          </cell>
          <cell r="M19">
            <v>28680415010</v>
          </cell>
          <cell r="N19">
            <v>27255559389</v>
          </cell>
          <cell r="O19">
            <v>27547437033</v>
          </cell>
          <cell r="P19">
            <v>25522853085</v>
          </cell>
          <cell r="Q19">
            <v>27618297869</v>
          </cell>
        </row>
        <row r="21">
          <cell r="C21" t="str">
            <v>6-11110</v>
          </cell>
          <cell r="D21" t="str">
            <v>Ground Handling Full Premier</v>
          </cell>
          <cell r="F21">
            <v>22079772648</v>
          </cell>
          <cell r="G21">
            <v>21161695354</v>
          </cell>
          <cell r="H21">
            <v>23207842023</v>
          </cell>
          <cell r="I21">
            <v>22768480947</v>
          </cell>
          <cell r="J21">
            <v>23455470990</v>
          </cell>
          <cell r="K21">
            <v>22951311175</v>
          </cell>
          <cell r="L21">
            <v>24019379899</v>
          </cell>
          <cell r="M21">
            <v>26000562120</v>
          </cell>
          <cell r="N21">
            <v>24758331123</v>
          </cell>
          <cell r="O21">
            <v>25005675669</v>
          </cell>
          <cell r="P21">
            <v>23270572663</v>
          </cell>
          <cell r="Q21">
            <v>25260795696</v>
          </cell>
        </row>
        <row r="22">
          <cell r="C22" t="str">
            <v>6-11111</v>
          </cell>
          <cell r="D22" t="str">
            <v>GHFP - International</v>
          </cell>
          <cell r="F22">
            <v>21282571948</v>
          </cell>
          <cell r="G22">
            <v>20642005051</v>
          </cell>
          <cell r="H22">
            <v>22617861923</v>
          </cell>
          <cell r="I22">
            <v>22410259547</v>
          </cell>
          <cell r="J22">
            <v>22956207050</v>
          </cell>
          <cell r="K22">
            <v>22220145388</v>
          </cell>
          <cell r="L22">
            <v>23458540662</v>
          </cell>
          <cell r="M22">
            <v>25555019883</v>
          </cell>
          <cell r="N22">
            <v>24445270372</v>
          </cell>
          <cell r="O22">
            <v>24112770742</v>
          </cell>
          <cell r="P22">
            <v>22977839564</v>
          </cell>
          <cell r="Q22">
            <v>24816742990</v>
          </cell>
        </row>
        <row r="23">
          <cell r="C23" t="str">
            <v>6-11112</v>
          </cell>
          <cell r="D23" t="str">
            <v>GHFP - Domestic - Sbjct to VAT</v>
          </cell>
          <cell r="F23">
            <v>532696000</v>
          </cell>
          <cell r="G23">
            <v>317409150</v>
          </cell>
          <cell r="H23">
            <v>452213380</v>
          </cell>
          <cell r="I23">
            <v>341670200</v>
          </cell>
          <cell r="J23">
            <v>382833500</v>
          </cell>
          <cell r="K23">
            <v>517732900</v>
          </cell>
          <cell r="L23">
            <v>424246600</v>
          </cell>
          <cell r="M23">
            <v>348491200</v>
          </cell>
          <cell r="N23">
            <v>281257600</v>
          </cell>
          <cell r="O23">
            <v>358797100</v>
          </cell>
          <cell r="P23">
            <v>272276800</v>
          </cell>
          <cell r="Q23">
            <v>355433650</v>
          </cell>
        </row>
        <row r="24">
          <cell r="C24" t="str">
            <v>6-11113</v>
          </cell>
          <cell r="D24" t="str">
            <v>GHFP - Charter Flight International</v>
          </cell>
          <cell r="F24">
            <v>250104700</v>
          </cell>
          <cell r="G24">
            <v>123205973</v>
          </cell>
          <cell r="H24">
            <v>69471400</v>
          </cell>
          <cell r="I24">
            <v>0</v>
          </cell>
          <cell r="J24">
            <v>81430440</v>
          </cell>
          <cell r="K24">
            <v>196493687</v>
          </cell>
          <cell r="L24">
            <v>101101437</v>
          </cell>
          <cell r="M24">
            <v>102551037</v>
          </cell>
          <cell r="N24">
            <v>31803151</v>
          </cell>
          <cell r="O24">
            <v>503057827</v>
          </cell>
          <cell r="P24">
            <v>19331299</v>
          </cell>
          <cell r="Q24">
            <v>84569056</v>
          </cell>
        </row>
        <row r="25">
          <cell r="C25" t="str">
            <v>6-11114</v>
          </cell>
          <cell r="D25" t="str">
            <v>GHFP - Charter Flight Domestic - Sbjct to VAT</v>
          </cell>
          <cell r="F25">
            <v>14400000</v>
          </cell>
          <cell r="G25">
            <v>79075180</v>
          </cell>
          <cell r="H25">
            <v>68295320</v>
          </cell>
          <cell r="I25">
            <v>16551200</v>
          </cell>
          <cell r="J25">
            <v>35000000</v>
          </cell>
          <cell r="K25">
            <v>16939200</v>
          </cell>
          <cell r="L25">
            <v>35491200</v>
          </cell>
          <cell r="M25">
            <v>-5500000</v>
          </cell>
          <cell r="N25">
            <v>0</v>
          </cell>
          <cell r="O25">
            <v>31050000</v>
          </cell>
          <cell r="P25">
            <v>1125000</v>
          </cell>
          <cell r="Q25">
            <v>4050000</v>
          </cell>
        </row>
        <row r="27">
          <cell r="C27" t="str">
            <v>6-11120</v>
          </cell>
          <cell r="D27" t="str">
            <v>Ground Handling Terminal Premier</v>
          </cell>
          <cell r="F27">
            <v>156174328</v>
          </cell>
          <cell r="G27">
            <v>129741568</v>
          </cell>
          <cell r="H27">
            <v>133915992</v>
          </cell>
          <cell r="I27">
            <v>139306512</v>
          </cell>
          <cell r="J27">
            <v>137878576</v>
          </cell>
          <cell r="K27">
            <v>179484464</v>
          </cell>
          <cell r="L27">
            <v>229420256</v>
          </cell>
          <cell r="M27">
            <v>195056996</v>
          </cell>
          <cell r="N27">
            <v>203280768</v>
          </cell>
          <cell r="O27">
            <v>219720728</v>
          </cell>
          <cell r="P27">
            <v>62987872</v>
          </cell>
          <cell r="Q27">
            <v>289050098</v>
          </cell>
        </row>
        <row r="28">
          <cell r="C28" t="str">
            <v>6-11121</v>
          </cell>
          <cell r="D28" t="str">
            <v>GHTP - International</v>
          </cell>
          <cell r="F28">
            <v>156174328</v>
          </cell>
          <cell r="G28">
            <v>129741568</v>
          </cell>
          <cell r="H28">
            <v>133915992</v>
          </cell>
          <cell r="I28">
            <v>139306512</v>
          </cell>
          <cell r="J28">
            <v>137878576</v>
          </cell>
          <cell r="K28">
            <v>179484464</v>
          </cell>
          <cell r="L28">
            <v>229420256</v>
          </cell>
          <cell r="M28">
            <v>195056996</v>
          </cell>
          <cell r="N28">
            <v>203280768</v>
          </cell>
          <cell r="O28">
            <v>219720728</v>
          </cell>
          <cell r="P28">
            <v>62987872</v>
          </cell>
          <cell r="Q28">
            <v>289050098</v>
          </cell>
        </row>
        <row r="29">
          <cell r="C29" t="str">
            <v>6-11122</v>
          </cell>
          <cell r="D29" t="str">
            <v>GHTP - Domestic - Sbjct to VA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C30" t="str">
            <v>6-11123</v>
          </cell>
          <cell r="D30" t="str">
            <v>GHTP - Charter Flight International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C31" t="str">
            <v>6-11124</v>
          </cell>
          <cell r="D31" t="str">
            <v>GHTP - Charter Flight Domestic - Sbjct to VAT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3">
          <cell r="C33" t="str">
            <v>6-11130</v>
          </cell>
          <cell r="D33" t="str">
            <v>Ground Handling Ramp Premier</v>
          </cell>
          <cell r="F33">
            <v>446820988</v>
          </cell>
          <cell r="G33">
            <v>415083008</v>
          </cell>
          <cell r="H33">
            <v>413766367</v>
          </cell>
          <cell r="I33">
            <v>560222762</v>
          </cell>
          <cell r="J33">
            <v>351835290</v>
          </cell>
          <cell r="K33">
            <v>529345496</v>
          </cell>
          <cell r="L33">
            <v>918241536</v>
          </cell>
          <cell r="M33">
            <v>909684894</v>
          </cell>
          <cell r="N33">
            <v>611822716</v>
          </cell>
          <cell r="O33">
            <v>621005090</v>
          </cell>
          <cell r="P33">
            <v>848185380</v>
          </cell>
          <cell r="Q33">
            <v>859781400</v>
          </cell>
        </row>
        <row r="34">
          <cell r="C34" t="str">
            <v>6-11131</v>
          </cell>
          <cell r="D34" t="str">
            <v>GHRP - International</v>
          </cell>
          <cell r="F34">
            <v>446820988</v>
          </cell>
          <cell r="G34">
            <v>352016128</v>
          </cell>
          <cell r="H34">
            <v>396521332</v>
          </cell>
          <cell r="I34">
            <v>388974552</v>
          </cell>
          <cell r="J34">
            <v>365883296</v>
          </cell>
          <cell r="K34">
            <v>494450744</v>
          </cell>
          <cell r="L34">
            <v>844861376</v>
          </cell>
          <cell r="M34">
            <v>853596166</v>
          </cell>
          <cell r="N34">
            <v>557075728</v>
          </cell>
          <cell r="O34">
            <v>567206588</v>
          </cell>
          <cell r="P34">
            <v>848185380</v>
          </cell>
          <cell r="Q34">
            <v>859781400</v>
          </cell>
        </row>
        <row r="35">
          <cell r="C35" t="str">
            <v>6-11132</v>
          </cell>
          <cell r="D35" t="str">
            <v>GHRP - Domestic - Sbjct to VAT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C36" t="str">
            <v>6-11133</v>
          </cell>
          <cell r="D36" t="str">
            <v>GHRP - Charter Flight International</v>
          </cell>
          <cell r="F36">
            <v>0</v>
          </cell>
          <cell r="G36">
            <v>63066880</v>
          </cell>
          <cell r="H36">
            <v>17245035</v>
          </cell>
          <cell r="I36">
            <v>171248210</v>
          </cell>
          <cell r="J36">
            <v>-14048006</v>
          </cell>
          <cell r="K36">
            <v>34894752</v>
          </cell>
          <cell r="L36">
            <v>73380160</v>
          </cell>
          <cell r="M36">
            <v>56088728</v>
          </cell>
          <cell r="N36">
            <v>38527488</v>
          </cell>
          <cell r="O36">
            <v>44740902</v>
          </cell>
          <cell r="P36">
            <v>0</v>
          </cell>
          <cell r="Q36">
            <v>0</v>
          </cell>
        </row>
        <row r="37">
          <cell r="C37" t="str">
            <v>6-11134</v>
          </cell>
          <cell r="D37" t="str">
            <v>GHRP - Charter Flight Domestic - Sbjct to VAT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6219500</v>
          </cell>
          <cell r="O37">
            <v>9057600</v>
          </cell>
          <cell r="P37">
            <v>0</v>
          </cell>
          <cell r="Q37">
            <v>0</v>
          </cell>
        </row>
        <row r="39">
          <cell r="C39" t="str">
            <v>6-11150</v>
          </cell>
          <cell r="D39" t="str">
            <v>Ground Support Equipments Rental Premier</v>
          </cell>
          <cell r="F39">
            <v>993836956</v>
          </cell>
          <cell r="G39">
            <v>791716071</v>
          </cell>
          <cell r="H39">
            <v>1703119270</v>
          </cell>
          <cell r="I39">
            <v>1678605515</v>
          </cell>
          <cell r="J39">
            <v>1126412073</v>
          </cell>
          <cell r="K39">
            <v>1194976182</v>
          </cell>
          <cell r="L39">
            <v>1718642416</v>
          </cell>
          <cell r="M39">
            <v>1575111000</v>
          </cell>
          <cell r="N39">
            <v>1682124782</v>
          </cell>
          <cell r="O39">
            <v>1701035546</v>
          </cell>
          <cell r="P39">
            <v>1341107170</v>
          </cell>
          <cell r="Q39">
            <v>1208670675</v>
          </cell>
        </row>
        <row r="40">
          <cell r="C40" t="str">
            <v>6-11160</v>
          </cell>
          <cell r="D40" t="str">
            <v>GSERP - International</v>
          </cell>
          <cell r="F40">
            <v>844451813</v>
          </cell>
          <cell r="G40">
            <v>644149270</v>
          </cell>
          <cell r="H40">
            <v>663981590</v>
          </cell>
          <cell r="I40">
            <v>1272619953</v>
          </cell>
          <cell r="J40">
            <v>660330729</v>
          </cell>
          <cell r="K40">
            <v>667803149</v>
          </cell>
          <cell r="L40">
            <v>1022481656</v>
          </cell>
          <cell r="M40">
            <v>1069138481</v>
          </cell>
          <cell r="N40">
            <v>726100766</v>
          </cell>
          <cell r="O40">
            <v>946837740</v>
          </cell>
          <cell r="P40">
            <v>1142493952</v>
          </cell>
          <cell r="Q40">
            <v>556115555</v>
          </cell>
        </row>
        <row r="41">
          <cell r="C41" t="str">
            <v>6-11170</v>
          </cell>
          <cell r="D41" t="str">
            <v>GSERP - Domestic  - Sbjct to VAT</v>
          </cell>
          <cell r="F41">
            <v>145115263</v>
          </cell>
          <cell r="G41">
            <v>139747081</v>
          </cell>
          <cell r="H41">
            <v>1035174100</v>
          </cell>
          <cell r="I41">
            <v>390769712</v>
          </cell>
          <cell r="J41">
            <v>447796404</v>
          </cell>
          <cell r="K41">
            <v>501120284</v>
          </cell>
          <cell r="L41">
            <v>636667700</v>
          </cell>
          <cell r="M41">
            <v>158790860</v>
          </cell>
          <cell r="N41">
            <v>932287336</v>
          </cell>
          <cell r="O41">
            <v>423786812</v>
          </cell>
          <cell r="P41">
            <v>186960760</v>
          </cell>
          <cell r="Q41">
            <v>572765300</v>
          </cell>
        </row>
        <row r="42">
          <cell r="C42" t="str">
            <v>6-11180</v>
          </cell>
          <cell r="D42" t="str">
            <v>GSERP - Charter Flight International</v>
          </cell>
          <cell r="F42">
            <v>750000</v>
          </cell>
          <cell r="G42">
            <v>0</v>
          </cell>
          <cell r="H42">
            <v>3963580</v>
          </cell>
          <cell r="I42">
            <v>15215850</v>
          </cell>
          <cell r="J42">
            <v>18284940</v>
          </cell>
          <cell r="K42">
            <v>25342676</v>
          </cell>
          <cell r="L42">
            <v>34400060</v>
          </cell>
          <cell r="M42">
            <v>302588219</v>
          </cell>
          <cell r="N42">
            <v>15412840</v>
          </cell>
          <cell r="O42">
            <v>326852844</v>
          </cell>
          <cell r="P42">
            <v>-4268842</v>
          </cell>
          <cell r="Q42">
            <v>79789820</v>
          </cell>
        </row>
        <row r="43">
          <cell r="C43" t="str">
            <v>6-11190</v>
          </cell>
          <cell r="D43" t="str">
            <v>GSERP - Charter Flight Domestic - Sbjct to VAT</v>
          </cell>
          <cell r="F43">
            <v>0</v>
          </cell>
          <cell r="G43">
            <v>781972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15400000</v>
          </cell>
          <cell r="M43">
            <v>44593440</v>
          </cell>
          <cell r="N43">
            <v>0</v>
          </cell>
          <cell r="O43">
            <v>3558150</v>
          </cell>
          <cell r="P43">
            <v>15921300</v>
          </cell>
          <cell r="Q43">
            <v>0</v>
          </cell>
        </row>
        <row r="44">
          <cell r="C44" t="str">
            <v>6-11195</v>
          </cell>
          <cell r="D44" t="str">
            <v>GSERP - Non-Airline - Sbjct to VAT</v>
          </cell>
          <cell r="F44">
            <v>351988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710073</v>
          </cell>
          <cell r="L44">
            <v>9693000</v>
          </cell>
          <cell r="M44">
            <v>0</v>
          </cell>
          <cell r="N44">
            <v>8323840</v>
          </cell>
          <cell r="O44">
            <v>0</v>
          </cell>
          <cell r="P44">
            <v>0</v>
          </cell>
          <cell r="Q44">
            <v>0</v>
          </cell>
        </row>
        <row r="46">
          <cell r="C46" t="str">
            <v>6-11200</v>
          </cell>
          <cell r="D46" t="str">
            <v>Ground Cargo Handling Service (BU/BD) Premier</v>
          </cell>
          <cell r="F46">
            <v>1850656769</v>
          </cell>
          <cell r="G46">
            <v>1844973241</v>
          </cell>
          <cell r="H46">
            <v>1896397133</v>
          </cell>
          <cell r="I46">
            <v>1459637567</v>
          </cell>
          <cell r="J46">
            <v>1866868924</v>
          </cell>
          <cell r="K46">
            <v>1737578400</v>
          </cell>
          <cell r="L46">
            <v>2769778188</v>
          </cell>
          <cell r="M46">
            <v>2492100046</v>
          </cell>
          <cell r="N46">
            <v>2088235752</v>
          </cell>
          <cell r="O46">
            <v>2245831356</v>
          </cell>
          <cell r="P46">
            <v>1974514620</v>
          </cell>
          <cell r="Q46">
            <v>2783695081</v>
          </cell>
        </row>
        <row r="47">
          <cell r="C47" t="str">
            <v>6-11210</v>
          </cell>
          <cell r="D47" t="str">
            <v>BU/BD - International</v>
          </cell>
          <cell r="F47">
            <v>1535378613</v>
          </cell>
          <cell r="G47">
            <v>1503887171</v>
          </cell>
          <cell r="H47">
            <v>1676912443</v>
          </cell>
          <cell r="I47">
            <v>1040049791</v>
          </cell>
          <cell r="J47">
            <v>1681054808</v>
          </cell>
          <cell r="K47">
            <v>1475796281</v>
          </cell>
          <cell r="L47">
            <v>2580578422</v>
          </cell>
          <cell r="M47">
            <v>1956463988</v>
          </cell>
          <cell r="N47">
            <v>1815916354</v>
          </cell>
          <cell r="O47">
            <v>1745562551</v>
          </cell>
          <cell r="P47">
            <v>1843934888</v>
          </cell>
          <cell r="Q47">
            <v>2421519179</v>
          </cell>
        </row>
        <row r="48">
          <cell r="C48" t="str">
            <v>6-11220</v>
          </cell>
          <cell r="D48" t="str">
            <v>BU/BD - Domestic - Sbjct to VAT</v>
          </cell>
          <cell r="F48">
            <v>267083258</v>
          </cell>
          <cell r="G48">
            <v>219301750</v>
          </cell>
          <cell r="H48">
            <v>198233872</v>
          </cell>
          <cell r="I48">
            <v>218429558</v>
          </cell>
          <cell r="J48">
            <v>179151178</v>
          </cell>
          <cell r="K48">
            <v>176045116</v>
          </cell>
          <cell r="L48">
            <v>870400</v>
          </cell>
          <cell r="M48">
            <v>413622578</v>
          </cell>
          <cell r="N48">
            <v>191127176</v>
          </cell>
          <cell r="O48">
            <v>394234424</v>
          </cell>
          <cell r="P48">
            <v>69818817</v>
          </cell>
          <cell r="Q48">
            <v>355943222</v>
          </cell>
        </row>
        <row r="49">
          <cell r="C49" t="str">
            <v>6-11230</v>
          </cell>
          <cell r="D49" t="str">
            <v>BU/BD - Charter Flight International</v>
          </cell>
          <cell r="F49">
            <v>46566898</v>
          </cell>
          <cell r="G49">
            <v>121784320</v>
          </cell>
          <cell r="H49">
            <v>21250818</v>
          </cell>
          <cell r="I49">
            <v>75476137</v>
          </cell>
          <cell r="J49">
            <v>6662938</v>
          </cell>
          <cell r="K49">
            <v>85737003</v>
          </cell>
          <cell r="L49">
            <v>188329366</v>
          </cell>
          <cell r="M49">
            <v>86267298</v>
          </cell>
          <cell r="N49">
            <v>81192222</v>
          </cell>
          <cell r="O49">
            <v>101469881</v>
          </cell>
          <cell r="P49">
            <v>60760915</v>
          </cell>
          <cell r="Q49">
            <v>6232680</v>
          </cell>
        </row>
        <row r="50">
          <cell r="C50" t="str">
            <v>6-11240</v>
          </cell>
          <cell r="D50" t="str">
            <v>BU/BD - Charter Flight Domestic - Sbjct to VAT</v>
          </cell>
          <cell r="F50">
            <v>1628000</v>
          </cell>
          <cell r="G50">
            <v>0</v>
          </cell>
          <cell r="H50">
            <v>0</v>
          </cell>
          <cell r="I50">
            <v>125682081</v>
          </cell>
          <cell r="J50">
            <v>0</v>
          </cell>
          <cell r="K50">
            <v>0</v>
          </cell>
          <cell r="L50">
            <v>0</v>
          </cell>
          <cell r="M50">
            <v>35746182</v>
          </cell>
          <cell r="N50">
            <v>0</v>
          </cell>
          <cell r="O50">
            <v>4564500</v>
          </cell>
          <cell r="P50">
            <v>0</v>
          </cell>
          <cell r="Q50">
            <v>0</v>
          </cell>
        </row>
        <row r="52">
          <cell r="C52" t="str">
            <v>6-12000</v>
          </cell>
          <cell r="D52" t="str">
            <v>Ancillary Service Premier</v>
          </cell>
          <cell r="F52">
            <v>3104000018</v>
          </cell>
          <cell r="G52">
            <v>3047977450</v>
          </cell>
          <cell r="H52">
            <v>2313603644</v>
          </cell>
          <cell r="I52">
            <v>3680916096</v>
          </cell>
          <cell r="J52">
            <v>2110444831</v>
          </cell>
          <cell r="K52">
            <v>3410818167</v>
          </cell>
          <cell r="L52">
            <v>3377794599</v>
          </cell>
          <cell r="M52">
            <v>3399422467</v>
          </cell>
          <cell r="N52">
            <v>3814750677</v>
          </cell>
          <cell r="O52">
            <v>3298534927</v>
          </cell>
          <cell r="P52">
            <v>3146215642</v>
          </cell>
          <cell r="Q52">
            <v>3329149182</v>
          </cell>
        </row>
        <row r="54">
          <cell r="C54" t="str">
            <v>6-12100</v>
          </cell>
          <cell r="D54" t="str">
            <v>Passenger Service Charges Premier - Sbjct to VAT</v>
          </cell>
          <cell r="F54">
            <v>2849875</v>
          </cell>
          <cell r="G54">
            <v>68225375</v>
          </cell>
          <cell r="H54">
            <v>-62599187</v>
          </cell>
          <cell r="I54">
            <v>1808625</v>
          </cell>
          <cell r="J54">
            <v>4392813</v>
          </cell>
          <cell r="K54">
            <v>2217563</v>
          </cell>
          <cell r="L54">
            <v>5412688</v>
          </cell>
          <cell r="M54">
            <v>1820000</v>
          </cell>
          <cell r="N54">
            <v>196228600</v>
          </cell>
          <cell r="O54">
            <v>2144500</v>
          </cell>
          <cell r="P54">
            <v>1866188</v>
          </cell>
          <cell r="Q54">
            <v>2555000</v>
          </cell>
        </row>
        <row r="55">
          <cell r="C55" t="str">
            <v>6-12145</v>
          </cell>
          <cell r="D55" t="str">
            <v>PSC - Premier - Sbjct to VAT</v>
          </cell>
          <cell r="F55">
            <v>2849875</v>
          </cell>
          <cell r="G55">
            <v>68225375</v>
          </cell>
          <cell r="H55">
            <v>-62599187</v>
          </cell>
          <cell r="I55">
            <v>1808625</v>
          </cell>
          <cell r="J55">
            <v>4392813</v>
          </cell>
          <cell r="K55">
            <v>2217563</v>
          </cell>
          <cell r="L55">
            <v>5412688</v>
          </cell>
          <cell r="M55">
            <v>1820000</v>
          </cell>
          <cell r="N55">
            <v>196228600</v>
          </cell>
          <cell r="O55">
            <v>2144500</v>
          </cell>
          <cell r="P55">
            <v>1866188</v>
          </cell>
          <cell r="Q55">
            <v>2555000</v>
          </cell>
        </row>
        <row r="57">
          <cell r="C57" t="str">
            <v>6-12150</v>
          </cell>
          <cell r="D57" t="str">
            <v>Ticket Sales Commission Premier - Sbjct to VAT</v>
          </cell>
          <cell r="F57">
            <v>39669990</v>
          </cell>
          <cell r="G57">
            <v>48076525</v>
          </cell>
          <cell r="H57">
            <v>17423431</v>
          </cell>
          <cell r="I57">
            <v>35945924</v>
          </cell>
          <cell r="J57">
            <v>25586092</v>
          </cell>
          <cell r="K57">
            <v>100853893</v>
          </cell>
          <cell r="L57">
            <v>52828908</v>
          </cell>
          <cell r="M57">
            <v>61144565</v>
          </cell>
          <cell r="N57">
            <v>44585579</v>
          </cell>
          <cell r="O57">
            <v>52346149</v>
          </cell>
          <cell r="P57">
            <v>15365578</v>
          </cell>
          <cell r="Q57">
            <v>67610054</v>
          </cell>
        </row>
        <row r="58">
          <cell r="C58" t="str">
            <v>6-12160</v>
          </cell>
          <cell r="D58" t="str">
            <v>TSCP - International - Sbjct to VAT</v>
          </cell>
          <cell r="F58">
            <v>32347840</v>
          </cell>
          <cell r="G58">
            <v>42276125</v>
          </cell>
          <cell r="H58">
            <v>11574581</v>
          </cell>
          <cell r="I58">
            <v>29709824</v>
          </cell>
          <cell r="J58">
            <v>19578292</v>
          </cell>
          <cell r="K58">
            <v>92737193</v>
          </cell>
          <cell r="L58">
            <v>42843748</v>
          </cell>
          <cell r="M58">
            <v>54926390</v>
          </cell>
          <cell r="N58">
            <v>36781979</v>
          </cell>
          <cell r="O58">
            <v>48402155</v>
          </cell>
          <cell r="P58">
            <v>9186078</v>
          </cell>
          <cell r="Q58">
            <v>58185054</v>
          </cell>
        </row>
        <row r="59">
          <cell r="C59" t="str">
            <v>6-12170</v>
          </cell>
          <cell r="D59" t="str">
            <v>TSCP - Domestic - Sbjct to VAT</v>
          </cell>
          <cell r="F59">
            <v>7322150</v>
          </cell>
          <cell r="G59">
            <v>5800400</v>
          </cell>
          <cell r="H59">
            <v>5848850</v>
          </cell>
          <cell r="I59">
            <v>6236100</v>
          </cell>
          <cell r="J59">
            <v>6007800</v>
          </cell>
          <cell r="K59">
            <v>8116700</v>
          </cell>
          <cell r="L59">
            <v>9985160</v>
          </cell>
          <cell r="M59">
            <v>6218175</v>
          </cell>
          <cell r="N59">
            <v>7803600</v>
          </cell>
          <cell r="O59">
            <v>3943994</v>
          </cell>
          <cell r="P59">
            <v>6179500</v>
          </cell>
          <cell r="Q59">
            <v>9425000</v>
          </cell>
        </row>
        <row r="61">
          <cell r="C61" t="str">
            <v>6-12200</v>
          </cell>
          <cell r="D61" t="str">
            <v>Travel Related Services Premier - Sbjct to VAT</v>
          </cell>
          <cell r="F61">
            <v>0</v>
          </cell>
          <cell r="G61">
            <v>0</v>
          </cell>
          <cell r="H61">
            <v>523165104</v>
          </cell>
          <cell r="I61">
            <v>523165104</v>
          </cell>
          <cell r="J61">
            <v>0</v>
          </cell>
          <cell r="K61">
            <v>523165102</v>
          </cell>
          <cell r="L61">
            <v>261582554</v>
          </cell>
          <cell r="M61">
            <v>261582552</v>
          </cell>
          <cell r="N61">
            <v>261582552</v>
          </cell>
          <cell r="O61">
            <v>0</v>
          </cell>
          <cell r="P61">
            <v>523165104</v>
          </cell>
          <cell r="Q61">
            <v>259170912</v>
          </cell>
        </row>
        <row r="62">
          <cell r="C62" t="str">
            <v>6-12245</v>
          </cell>
          <cell r="D62" t="str">
            <v>TRSP - Domestic - Sbjct to VAT</v>
          </cell>
          <cell r="F62">
            <v>0</v>
          </cell>
          <cell r="G62">
            <v>0</v>
          </cell>
          <cell r="H62">
            <v>523165104</v>
          </cell>
          <cell r="I62">
            <v>523165104</v>
          </cell>
          <cell r="J62">
            <v>0</v>
          </cell>
          <cell r="K62">
            <v>523165102</v>
          </cell>
          <cell r="L62">
            <v>261582554</v>
          </cell>
          <cell r="M62">
            <v>261582552</v>
          </cell>
          <cell r="N62">
            <v>261582552</v>
          </cell>
          <cell r="O62">
            <v>0</v>
          </cell>
          <cell r="P62">
            <v>523165104</v>
          </cell>
          <cell r="Q62">
            <v>259170912</v>
          </cell>
        </row>
        <row r="64">
          <cell r="C64" t="str">
            <v>6-12250</v>
          </cell>
          <cell r="D64" t="str">
            <v xml:space="preserve">Security/Staff Request Premier </v>
          </cell>
          <cell r="F64">
            <v>1438971915</v>
          </cell>
          <cell r="G64">
            <v>1357738656</v>
          </cell>
          <cell r="H64">
            <v>456025212</v>
          </cell>
          <cell r="I64">
            <v>1091932302</v>
          </cell>
          <cell r="J64">
            <v>810690038</v>
          </cell>
          <cell r="K64">
            <v>923507368</v>
          </cell>
          <cell r="L64">
            <v>1220574102</v>
          </cell>
          <cell r="M64">
            <v>1412450050</v>
          </cell>
          <cell r="N64">
            <v>1224007886</v>
          </cell>
          <cell r="O64">
            <v>1169866462</v>
          </cell>
          <cell r="P64">
            <v>1319646812</v>
          </cell>
          <cell r="Q64">
            <v>1773368600</v>
          </cell>
        </row>
        <row r="65">
          <cell r="C65" t="str">
            <v>6-12260</v>
          </cell>
          <cell r="D65" t="str">
            <v>SRP - International - Premier</v>
          </cell>
          <cell r="F65">
            <v>1201728915</v>
          </cell>
          <cell r="G65">
            <v>1132632136</v>
          </cell>
          <cell r="H65">
            <v>108228512</v>
          </cell>
          <cell r="I65">
            <v>856377022</v>
          </cell>
          <cell r="J65">
            <v>244723158</v>
          </cell>
          <cell r="K65">
            <v>706471368</v>
          </cell>
          <cell r="L65">
            <v>1041980002</v>
          </cell>
          <cell r="M65">
            <v>1041278050</v>
          </cell>
          <cell r="N65">
            <v>967584436</v>
          </cell>
          <cell r="O65">
            <v>895123474</v>
          </cell>
          <cell r="P65">
            <v>1167276812</v>
          </cell>
          <cell r="Q65">
            <v>1702159020</v>
          </cell>
        </row>
        <row r="66">
          <cell r="C66" t="str">
            <v>6-12270</v>
          </cell>
          <cell r="D66" t="str">
            <v>SRP - Domestic - Sbjct to VAT</v>
          </cell>
          <cell r="F66">
            <v>236243000</v>
          </cell>
          <cell r="G66">
            <v>223676000</v>
          </cell>
          <cell r="H66">
            <v>337540000</v>
          </cell>
          <cell r="I66">
            <v>233696600</v>
          </cell>
          <cell r="J66">
            <v>546367740</v>
          </cell>
          <cell r="K66">
            <v>217036000</v>
          </cell>
          <cell r="L66">
            <v>175912400</v>
          </cell>
          <cell r="M66">
            <v>371172000</v>
          </cell>
          <cell r="N66">
            <v>236350000</v>
          </cell>
          <cell r="O66">
            <v>225894000</v>
          </cell>
          <cell r="P66">
            <v>149462000</v>
          </cell>
          <cell r="Q66">
            <v>71209580</v>
          </cell>
        </row>
        <row r="67">
          <cell r="C67" t="str">
            <v>6-12280</v>
          </cell>
          <cell r="D67" t="str">
            <v>SRP - Charter Flight International</v>
          </cell>
          <cell r="F67">
            <v>1000000</v>
          </cell>
          <cell r="G67">
            <v>1430520</v>
          </cell>
          <cell r="H67">
            <v>10256700</v>
          </cell>
          <cell r="I67">
            <v>1858680</v>
          </cell>
          <cell r="J67">
            <v>19599140</v>
          </cell>
          <cell r="K67">
            <v>0</v>
          </cell>
          <cell r="L67">
            <v>1181700</v>
          </cell>
          <cell r="M67">
            <v>0</v>
          </cell>
          <cell r="N67">
            <v>20073450</v>
          </cell>
          <cell r="O67">
            <v>48848988</v>
          </cell>
          <cell r="P67">
            <v>0</v>
          </cell>
          <cell r="Q67">
            <v>0</v>
          </cell>
        </row>
        <row r="68">
          <cell r="C68" t="str">
            <v>6-12290</v>
          </cell>
          <cell r="D68" t="str">
            <v>SRP - Charter Flight Domestic - Sbjct to VAT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500000</v>
          </cell>
          <cell r="M68">
            <v>0</v>
          </cell>
          <cell r="N68">
            <v>0</v>
          </cell>
          <cell r="O68">
            <v>0</v>
          </cell>
          <cell r="P68">
            <v>2908000</v>
          </cell>
          <cell r="Q68">
            <v>0</v>
          </cell>
        </row>
        <row r="70">
          <cell r="C70" t="str">
            <v>6-12300</v>
          </cell>
          <cell r="D70" t="str">
            <v>Security Services Premier</v>
          </cell>
          <cell r="F70">
            <v>508169776</v>
          </cell>
          <cell r="G70">
            <v>463491036</v>
          </cell>
          <cell r="H70">
            <v>399939782</v>
          </cell>
          <cell r="I70">
            <v>634348468</v>
          </cell>
          <cell r="J70">
            <v>285728050</v>
          </cell>
          <cell r="K70">
            <v>751188604</v>
          </cell>
          <cell r="L70">
            <v>856870842</v>
          </cell>
          <cell r="M70">
            <v>525384694</v>
          </cell>
          <cell r="N70">
            <v>729608240</v>
          </cell>
          <cell r="O70">
            <v>831015153</v>
          </cell>
          <cell r="P70">
            <v>446769160</v>
          </cell>
          <cell r="Q70">
            <v>755952300</v>
          </cell>
        </row>
        <row r="71">
          <cell r="C71" t="str">
            <v>6-12310</v>
          </cell>
          <cell r="D71" t="str">
            <v>SSP - International - Premier</v>
          </cell>
          <cell r="F71">
            <v>277644776</v>
          </cell>
          <cell r="G71">
            <v>310701036</v>
          </cell>
          <cell r="H71">
            <v>368884782</v>
          </cell>
          <cell r="I71">
            <v>498968468</v>
          </cell>
          <cell r="J71">
            <v>459253050</v>
          </cell>
          <cell r="K71">
            <v>532568604</v>
          </cell>
          <cell r="L71">
            <v>617445842</v>
          </cell>
          <cell r="M71">
            <v>629309694</v>
          </cell>
          <cell r="N71">
            <v>582928240</v>
          </cell>
          <cell r="O71">
            <v>678335153</v>
          </cell>
          <cell r="P71">
            <v>304369160</v>
          </cell>
          <cell r="Q71">
            <v>572612300</v>
          </cell>
        </row>
        <row r="72">
          <cell r="C72" t="str">
            <v>6-12320</v>
          </cell>
          <cell r="D72" t="str">
            <v>SSP - Domestic - Sbjct to VAT</v>
          </cell>
          <cell r="F72">
            <v>230525000</v>
          </cell>
          <cell r="G72">
            <v>152790000</v>
          </cell>
          <cell r="H72">
            <v>31055000</v>
          </cell>
          <cell r="I72">
            <v>135380000</v>
          </cell>
          <cell r="J72">
            <v>-173525000</v>
          </cell>
          <cell r="K72">
            <v>218620000</v>
          </cell>
          <cell r="L72">
            <v>239425000</v>
          </cell>
          <cell r="M72">
            <v>-103925000</v>
          </cell>
          <cell r="N72">
            <v>146680000</v>
          </cell>
          <cell r="O72">
            <v>152680000</v>
          </cell>
          <cell r="P72">
            <v>142400000</v>
          </cell>
          <cell r="Q72">
            <v>183340000</v>
          </cell>
        </row>
        <row r="73">
          <cell r="C73" t="str">
            <v>6-12330</v>
          </cell>
          <cell r="D73" t="str">
            <v>SSP - Charter Flight Internationa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6-12340</v>
          </cell>
          <cell r="D74" t="str">
            <v>SSP - Charter Flight Domestic - Sbjct to VAT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6-12350</v>
          </cell>
          <cell r="D76" t="str">
            <v>Baggage Delivery Services Premier - Sbjct to VAT</v>
          </cell>
          <cell r="F76">
            <v>40724745</v>
          </cell>
          <cell r="G76">
            <v>45231520</v>
          </cell>
          <cell r="H76">
            <v>50593815</v>
          </cell>
          <cell r="I76">
            <v>407394275</v>
          </cell>
          <cell r="J76">
            <v>47623795</v>
          </cell>
          <cell r="K76">
            <v>64977105</v>
          </cell>
          <cell r="L76">
            <v>-69466275</v>
          </cell>
          <cell r="M76">
            <v>71928500</v>
          </cell>
          <cell r="N76">
            <v>52323000</v>
          </cell>
          <cell r="O76">
            <v>62731900</v>
          </cell>
          <cell r="P76">
            <v>40289625</v>
          </cell>
          <cell r="Q76">
            <v>51361519</v>
          </cell>
        </row>
        <row r="77">
          <cell r="C77" t="str">
            <v>6-12360</v>
          </cell>
          <cell r="D77" t="str">
            <v>BDSP - International - Sbjct to VAT</v>
          </cell>
          <cell r="F77">
            <v>26763895</v>
          </cell>
          <cell r="G77">
            <v>31455520</v>
          </cell>
          <cell r="H77">
            <v>37090815</v>
          </cell>
          <cell r="I77">
            <v>393618275</v>
          </cell>
          <cell r="J77">
            <v>34831795</v>
          </cell>
          <cell r="K77">
            <v>52185105</v>
          </cell>
          <cell r="L77">
            <v>-80946275</v>
          </cell>
          <cell r="M77">
            <v>57496500</v>
          </cell>
          <cell r="N77">
            <v>38875000</v>
          </cell>
          <cell r="O77">
            <v>47971900</v>
          </cell>
          <cell r="P77">
            <v>26841625</v>
          </cell>
          <cell r="Q77">
            <v>29207519</v>
          </cell>
        </row>
        <row r="78">
          <cell r="C78" t="str">
            <v>6-12370</v>
          </cell>
          <cell r="D78" t="str">
            <v>BDSP - Domestic - Sbjct to VAT</v>
          </cell>
          <cell r="F78">
            <v>13960850</v>
          </cell>
          <cell r="G78">
            <v>13776000</v>
          </cell>
          <cell r="H78">
            <v>13503000</v>
          </cell>
          <cell r="I78">
            <v>13776000</v>
          </cell>
          <cell r="J78">
            <v>12792000</v>
          </cell>
          <cell r="K78">
            <v>12792000</v>
          </cell>
          <cell r="L78">
            <v>11480000</v>
          </cell>
          <cell r="M78">
            <v>14432000</v>
          </cell>
          <cell r="N78">
            <v>13448000</v>
          </cell>
          <cell r="O78">
            <v>14760000</v>
          </cell>
          <cell r="P78">
            <v>13448000</v>
          </cell>
          <cell r="Q78">
            <v>22154000</v>
          </cell>
        </row>
        <row r="80">
          <cell r="C80" t="str">
            <v>6-12400</v>
          </cell>
          <cell r="D80" t="str">
            <v xml:space="preserve">Meet and Assist Premier </v>
          </cell>
          <cell r="F80">
            <v>14312650</v>
          </cell>
          <cell r="G80">
            <v>48301632</v>
          </cell>
          <cell r="H80">
            <v>36644940</v>
          </cell>
          <cell r="I80">
            <v>-14040466</v>
          </cell>
          <cell r="J80">
            <v>49711888</v>
          </cell>
          <cell r="K80">
            <v>21090106</v>
          </cell>
          <cell r="L80">
            <v>-20993492</v>
          </cell>
          <cell r="M80">
            <v>7074318</v>
          </cell>
          <cell r="N80">
            <v>26348906</v>
          </cell>
          <cell r="O80">
            <v>128584346</v>
          </cell>
          <cell r="P80">
            <v>-27800604</v>
          </cell>
          <cell r="Q80">
            <v>25259850</v>
          </cell>
        </row>
        <row r="81">
          <cell r="C81" t="str">
            <v>6-12410</v>
          </cell>
          <cell r="D81" t="str">
            <v>MAP - International</v>
          </cell>
          <cell r="F81">
            <v>13812650</v>
          </cell>
          <cell r="G81">
            <v>43747332</v>
          </cell>
          <cell r="H81">
            <v>35255040</v>
          </cell>
          <cell r="I81">
            <v>-15600466</v>
          </cell>
          <cell r="J81">
            <v>42038388</v>
          </cell>
          <cell r="K81">
            <v>20070106</v>
          </cell>
          <cell r="L81">
            <v>-21233492</v>
          </cell>
          <cell r="M81">
            <v>7074318</v>
          </cell>
          <cell r="N81">
            <v>15184656</v>
          </cell>
          <cell r="O81">
            <v>106812246</v>
          </cell>
          <cell r="P81">
            <v>-65193964</v>
          </cell>
          <cell r="Q81">
            <v>20699850</v>
          </cell>
        </row>
        <row r="82">
          <cell r="C82" t="str">
            <v>6-12420</v>
          </cell>
          <cell r="D82" t="str">
            <v>MAP - Domestic - Sbjct to VAT</v>
          </cell>
          <cell r="F82">
            <v>500000</v>
          </cell>
          <cell r="G82">
            <v>480000</v>
          </cell>
          <cell r="H82">
            <v>720000</v>
          </cell>
          <cell r="I82">
            <v>1560000</v>
          </cell>
          <cell r="J82">
            <v>660000</v>
          </cell>
          <cell r="K82">
            <v>1020000</v>
          </cell>
          <cell r="L82">
            <v>240000</v>
          </cell>
          <cell r="M82">
            <v>0</v>
          </cell>
          <cell r="N82">
            <v>0</v>
          </cell>
          <cell r="O82">
            <v>0</v>
          </cell>
          <cell r="P82">
            <v>23031360</v>
          </cell>
          <cell r="Q82">
            <v>2610000</v>
          </cell>
        </row>
        <row r="83">
          <cell r="C83" t="str">
            <v>6-12430</v>
          </cell>
          <cell r="D83" t="str">
            <v>MAP - ASA - Product</v>
          </cell>
          <cell r="F83">
            <v>0</v>
          </cell>
          <cell r="G83">
            <v>0</v>
          </cell>
          <cell r="H83">
            <v>669900</v>
          </cell>
          <cell r="I83">
            <v>0</v>
          </cell>
          <cell r="J83">
            <v>7013500</v>
          </cell>
          <cell r="K83">
            <v>0</v>
          </cell>
          <cell r="L83">
            <v>0</v>
          </cell>
          <cell r="M83">
            <v>0</v>
          </cell>
          <cell r="N83">
            <v>11164250</v>
          </cell>
          <cell r="O83">
            <v>21772100</v>
          </cell>
          <cell r="P83">
            <v>10000000</v>
          </cell>
          <cell r="Q83">
            <v>0</v>
          </cell>
        </row>
        <row r="84">
          <cell r="C84" t="str">
            <v>6-12440</v>
          </cell>
          <cell r="D84" t="str">
            <v>MAP - Charter Flight Domestic - Sbjct to VAT</v>
          </cell>
          <cell r="F84">
            <v>0</v>
          </cell>
          <cell r="G84">
            <v>40743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4362000</v>
          </cell>
          <cell r="Q84">
            <v>0</v>
          </cell>
        </row>
        <row r="85">
          <cell r="C85" t="str">
            <v>6-12445</v>
          </cell>
          <cell r="D85" t="str">
            <v>MAP - Non-Airline - Sbjct to VAT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950000</v>
          </cell>
        </row>
        <row r="87">
          <cell r="C87" t="str">
            <v>6-12450</v>
          </cell>
          <cell r="D87" t="str">
            <v>Disbursement Premier - Sbjct to VAT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6-12460</v>
          </cell>
          <cell r="D88" t="str">
            <v>DP - International - Sbjct to VAT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6-12470</v>
          </cell>
          <cell r="D89" t="str">
            <v>DP - Domestic - Sbjct to VAT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6-12480</v>
          </cell>
          <cell r="D90" t="str">
            <v>DP - Charter Flight International - Sbjct to VAT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C91" t="str">
            <v>6-12490</v>
          </cell>
          <cell r="D91" t="str">
            <v>DP - Charter Flight Domestic - Sbjct to VAT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C92" t="str">
            <v>6-12495</v>
          </cell>
          <cell r="D92" t="str">
            <v>DP - Non-Airline - Sbjct to VAT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4">
          <cell r="C94" t="str">
            <v>6-12550</v>
          </cell>
          <cell r="D94" t="str">
            <v>ULD Rep. Svc - Premier - Sbjct to VAT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 t="str">
            <v>6-12560</v>
          </cell>
          <cell r="D95" t="str">
            <v>ULD Rep. Svc - Premier - Sbjct to VAT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C97" t="str">
            <v>6-12600</v>
          </cell>
          <cell r="D97" t="str">
            <v>Prior. Check-In Lou. - Premier - Sbjct to VAT</v>
          </cell>
          <cell r="F97">
            <v>492577550</v>
          </cell>
          <cell r="G97">
            <v>529248944</v>
          </cell>
          <cell r="H97">
            <v>629457763</v>
          </cell>
          <cell r="I97">
            <v>663768829</v>
          </cell>
          <cell r="J97">
            <v>616518120</v>
          </cell>
          <cell r="K97">
            <v>681472586</v>
          </cell>
          <cell r="L97">
            <v>750689326</v>
          </cell>
          <cell r="M97">
            <v>672415873</v>
          </cell>
          <cell r="N97">
            <v>713362213</v>
          </cell>
          <cell r="O97">
            <v>713595141</v>
          </cell>
          <cell r="P97">
            <v>588604404</v>
          </cell>
          <cell r="Q97">
            <v>348076100</v>
          </cell>
        </row>
        <row r="98">
          <cell r="C98" t="str">
            <v>6-12610</v>
          </cell>
          <cell r="D98" t="str">
            <v>Prior. Check-In Lou. - Premier - Sbjct to VAT</v>
          </cell>
          <cell r="F98">
            <v>492577550</v>
          </cell>
          <cell r="G98">
            <v>529248944</v>
          </cell>
          <cell r="H98">
            <v>629457763</v>
          </cell>
          <cell r="I98">
            <v>663768829</v>
          </cell>
          <cell r="J98">
            <v>616518120</v>
          </cell>
          <cell r="K98">
            <v>681472586</v>
          </cell>
          <cell r="L98">
            <v>750689326</v>
          </cell>
          <cell r="M98">
            <v>672415873</v>
          </cell>
          <cell r="N98">
            <v>713362213</v>
          </cell>
          <cell r="O98">
            <v>713595141</v>
          </cell>
          <cell r="P98">
            <v>588604404</v>
          </cell>
          <cell r="Q98">
            <v>348076100</v>
          </cell>
        </row>
        <row r="100">
          <cell r="C100" t="str">
            <v>6-12650</v>
          </cell>
          <cell r="D100" t="str">
            <v>Avio Bridge Hdl. - Premier - Subject to VAT</v>
          </cell>
          <cell r="F100">
            <v>115824000</v>
          </cell>
          <cell r="G100">
            <v>115824000</v>
          </cell>
          <cell r="H100">
            <v>-11582400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C101" t="str">
            <v>6-12660</v>
          </cell>
          <cell r="D101" t="str">
            <v>Avio Bridge Hdl. - Premier - Subject to VAT</v>
          </cell>
          <cell r="F101">
            <v>115824000</v>
          </cell>
          <cell r="G101">
            <v>115824000</v>
          </cell>
          <cell r="H101">
            <v>-11582400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3">
          <cell r="C103" t="str">
            <v>6-12500</v>
          </cell>
          <cell r="D103" t="str">
            <v>Surcharge Premier - Sbjct to VAT</v>
          </cell>
          <cell r="F103">
            <v>251738094</v>
          </cell>
          <cell r="G103">
            <v>157946315</v>
          </cell>
          <cell r="H103">
            <v>145946983</v>
          </cell>
          <cell r="I103">
            <v>229570930</v>
          </cell>
          <cell r="J103">
            <v>148537061</v>
          </cell>
          <cell r="K103">
            <v>236766324</v>
          </cell>
          <cell r="L103">
            <v>232744870</v>
          </cell>
          <cell r="M103">
            <v>218724810</v>
          </cell>
          <cell r="N103">
            <v>214366276</v>
          </cell>
          <cell r="O103">
            <v>137270753</v>
          </cell>
          <cell r="P103">
            <v>105158031</v>
          </cell>
          <cell r="Q103">
            <v>-21166754</v>
          </cell>
        </row>
        <row r="104">
          <cell r="C104" t="str">
            <v>6-12510</v>
          </cell>
          <cell r="D104" t="str">
            <v>Surcharge Premier - Sbjct to VAT</v>
          </cell>
          <cell r="F104">
            <v>251738094</v>
          </cell>
          <cell r="G104">
            <v>157946315</v>
          </cell>
          <cell r="H104">
            <v>145946983</v>
          </cell>
          <cell r="I104">
            <v>229570930</v>
          </cell>
          <cell r="J104">
            <v>148537061</v>
          </cell>
          <cell r="K104">
            <v>236766324</v>
          </cell>
          <cell r="L104">
            <v>232744870</v>
          </cell>
          <cell r="M104">
            <v>218724810</v>
          </cell>
          <cell r="N104">
            <v>214366276</v>
          </cell>
          <cell r="O104">
            <v>137270753</v>
          </cell>
          <cell r="P104">
            <v>105158031</v>
          </cell>
          <cell r="Q104">
            <v>-21166754</v>
          </cell>
        </row>
        <row r="106">
          <cell r="C106" t="str">
            <v>6-12700</v>
          </cell>
          <cell r="D106" t="str">
            <v>Ground Check-in Hdl. - Premier - Subject to VAT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 t="str">
            <v>6-12710</v>
          </cell>
          <cell r="D107" t="str">
            <v>Ground Check-in Hdl. - Premier - Subject to VAT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9">
          <cell r="C109" t="str">
            <v>6-12750</v>
          </cell>
          <cell r="D109" t="str">
            <v>EBT Commission Premie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C110" t="str">
            <v>6-12760</v>
          </cell>
          <cell r="D110" t="str">
            <v>EBT Commission Premier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2">
          <cell r="C112" t="str">
            <v>6-12950</v>
          </cell>
          <cell r="D112" t="str">
            <v>Others Premier - Sbjct to VAT</v>
          </cell>
          <cell r="F112">
            <v>199161423</v>
          </cell>
          <cell r="G112">
            <v>213893447</v>
          </cell>
          <cell r="H112">
            <v>232829801</v>
          </cell>
          <cell r="I112">
            <v>107022105</v>
          </cell>
          <cell r="J112">
            <v>121656974</v>
          </cell>
          <cell r="K112">
            <v>105579516</v>
          </cell>
          <cell r="L112">
            <v>87551076</v>
          </cell>
          <cell r="M112">
            <v>166897105</v>
          </cell>
          <cell r="N112">
            <v>352337425</v>
          </cell>
          <cell r="O112">
            <v>200980523</v>
          </cell>
          <cell r="P112">
            <v>133151344</v>
          </cell>
          <cell r="Q112">
            <v>66961601</v>
          </cell>
        </row>
        <row r="113">
          <cell r="C113" t="str">
            <v>6-12960</v>
          </cell>
          <cell r="D113" t="str">
            <v>OP - International - Sbjct to VAT</v>
          </cell>
          <cell r="F113">
            <v>170732400</v>
          </cell>
          <cell r="G113">
            <v>78223000</v>
          </cell>
          <cell r="H113">
            <v>24389600</v>
          </cell>
          <cell r="I113">
            <v>40700457</v>
          </cell>
          <cell r="J113">
            <v>59192770</v>
          </cell>
          <cell r="K113">
            <v>74058911</v>
          </cell>
          <cell r="L113">
            <v>7438606</v>
          </cell>
          <cell r="M113">
            <v>129904100</v>
          </cell>
          <cell r="N113">
            <v>178566101</v>
          </cell>
          <cell r="O113">
            <v>51179290</v>
          </cell>
          <cell r="P113">
            <v>54103704</v>
          </cell>
          <cell r="Q113">
            <v>126365354</v>
          </cell>
        </row>
        <row r="114">
          <cell r="C114" t="str">
            <v>6-12970</v>
          </cell>
          <cell r="D114" t="str">
            <v xml:space="preserve">OP - Domestic - Sbjct to VAT </v>
          </cell>
          <cell r="F114">
            <v>13716316</v>
          </cell>
          <cell r="G114">
            <v>96324157</v>
          </cell>
          <cell r="H114">
            <v>7943900</v>
          </cell>
          <cell r="I114">
            <v>0</v>
          </cell>
          <cell r="J114">
            <v>5600000</v>
          </cell>
          <cell r="K114">
            <v>0</v>
          </cell>
          <cell r="L114">
            <v>0</v>
          </cell>
          <cell r="M114">
            <v>0</v>
          </cell>
          <cell r="N114">
            <v>134547819</v>
          </cell>
          <cell r="O114">
            <v>8335000</v>
          </cell>
          <cell r="P114">
            <v>680000</v>
          </cell>
          <cell r="Q114">
            <v>0</v>
          </cell>
        </row>
        <row r="115">
          <cell r="C115" t="str">
            <v>6-12980</v>
          </cell>
          <cell r="D115" t="str">
            <v xml:space="preserve">OP - Charter Flight International - Sbjct to VAT </v>
          </cell>
          <cell r="F115">
            <v>1312707</v>
          </cell>
          <cell r="G115">
            <v>23038440</v>
          </cell>
          <cell r="H115">
            <v>7630911</v>
          </cell>
          <cell r="I115">
            <v>57869248</v>
          </cell>
          <cell r="J115">
            <v>36265494</v>
          </cell>
          <cell r="K115">
            <v>15812645</v>
          </cell>
          <cell r="L115">
            <v>49401260</v>
          </cell>
          <cell r="M115">
            <v>12975000</v>
          </cell>
          <cell r="N115">
            <v>17005315</v>
          </cell>
          <cell r="O115">
            <v>103210298</v>
          </cell>
          <cell r="P115">
            <v>1053640</v>
          </cell>
          <cell r="Q115">
            <v>26448887</v>
          </cell>
        </row>
        <row r="116">
          <cell r="C116" t="str">
            <v>6-12990</v>
          </cell>
          <cell r="D116" t="str">
            <v xml:space="preserve">OP - Charter Flight - Domestic - Sbjct to VAT 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5160750</v>
          </cell>
          <cell r="O116">
            <v>9214480</v>
          </cell>
          <cell r="P116">
            <v>0</v>
          </cell>
          <cell r="Q116">
            <v>0</v>
          </cell>
        </row>
        <row r="117">
          <cell r="C117" t="str">
            <v>6-12995</v>
          </cell>
          <cell r="D117" t="str">
            <v xml:space="preserve">OP - Non-Airline - Sbjct to VAT </v>
          </cell>
          <cell r="F117">
            <v>13400000</v>
          </cell>
          <cell r="G117">
            <v>16307850</v>
          </cell>
          <cell r="H117">
            <v>192865390</v>
          </cell>
          <cell r="I117">
            <v>8452400</v>
          </cell>
          <cell r="J117">
            <v>20598710</v>
          </cell>
          <cell r="K117">
            <v>15707960</v>
          </cell>
          <cell r="L117">
            <v>30711210</v>
          </cell>
          <cell r="M117">
            <v>24018005</v>
          </cell>
          <cell r="N117">
            <v>17057440</v>
          </cell>
          <cell r="O117">
            <v>29041455</v>
          </cell>
          <cell r="P117">
            <v>77314000</v>
          </cell>
          <cell r="Q117">
            <v>-85852640</v>
          </cell>
        </row>
        <row r="118">
          <cell r="C118" t="str">
            <v>6-12996</v>
          </cell>
          <cell r="D118" t="str">
            <v>OP - Training - Learning Center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C119" t="str">
            <v>6-12997</v>
          </cell>
          <cell r="D119" t="str">
            <v xml:space="preserve">OP - IT Product 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1">
          <cell r="C121">
            <v>61200</v>
          </cell>
          <cell r="D121" t="str">
            <v>OR - Ground Handling Silver</v>
          </cell>
          <cell r="F121">
            <v>14745289966</v>
          </cell>
          <cell r="G121">
            <v>13845659658</v>
          </cell>
          <cell r="H121">
            <v>15392455275</v>
          </cell>
          <cell r="I121">
            <v>15797377896</v>
          </cell>
          <cell r="J121">
            <v>15611053712</v>
          </cell>
          <cell r="K121">
            <v>15858605955</v>
          </cell>
          <cell r="L121">
            <v>17131059652</v>
          </cell>
          <cell r="M121">
            <v>16897279939</v>
          </cell>
          <cell r="N121">
            <v>16959419677</v>
          </cell>
          <cell r="O121">
            <v>22288040170</v>
          </cell>
          <cell r="P121">
            <v>16393633384</v>
          </cell>
          <cell r="Q121">
            <v>16902667291</v>
          </cell>
        </row>
        <row r="123">
          <cell r="C123" t="str">
            <v>6-20000</v>
          </cell>
          <cell r="D123" t="str">
            <v>Ground Handling Services Silver</v>
          </cell>
          <cell r="F123">
            <v>14745289966</v>
          </cell>
          <cell r="G123">
            <v>13845659658</v>
          </cell>
          <cell r="H123">
            <v>15392455275</v>
          </cell>
          <cell r="I123">
            <v>15797377896</v>
          </cell>
          <cell r="J123">
            <v>15611053712</v>
          </cell>
          <cell r="K123">
            <v>15858605955</v>
          </cell>
          <cell r="L123">
            <v>17131059652</v>
          </cell>
          <cell r="M123">
            <v>16897279939</v>
          </cell>
          <cell r="N123">
            <v>16959419677</v>
          </cell>
          <cell r="O123">
            <v>22288040170</v>
          </cell>
          <cell r="P123">
            <v>16393633384</v>
          </cell>
          <cell r="Q123">
            <v>16902667291</v>
          </cell>
        </row>
        <row r="125">
          <cell r="C125" t="str">
            <v>6-21000</v>
          </cell>
          <cell r="D125" t="str">
            <v>Ground Handling Silver</v>
          </cell>
          <cell r="F125">
            <v>12530977215</v>
          </cell>
          <cell r="G125">
            <v>11719235330</v>
          </cell>
          <cell r="H125">
            <v>13039261569</v>
          </cell>
          <cell r="I125">
            <v>13771577743</v>
          </cell>
          <cell r="J125">
            <v>13357833729</v>
          </cell>
          <cell r="K125">
            <v>13755441880</v>
          </cell>
          <cell r="L125">
            <v>14768257425</v>
          </cell>
          <cell r="M125">
            <v>14504936964</v>
          </cell>
          <cell r="N125">
            <v>14595710533</v>
          </cell>
          <cell r="O125">
            <v>19753323723</v>
          </cell>
          <cell r="P125">
            <v>13909090867</v>
          </cell>
          <cell r="Q125">
            <v>14331627831</v>
          </cell>
        </row>
        <row r="127">
          <cell r="C127" t="str">
            <v>6-21100</v>
          </cell>
          <cell r="D127" t="str">
            <v>Ground Handling Silver</v>
          </cell>
          <cell r="F127">
            <v>12304085666</v>
          </cell>
          <cell r="G127">
            <v>11558542851</v>
          </cell>
          <cell r="H127">
            <v>12816625362</v>
          </cell>
          <cell r="I127">
            <v>13569035975</v>
          </cell>
          <cell r="J127">
            <v>13148340889</v>
          </cell>
          <cell r="K127">
            <v>13605757766</v>
          </cell>
          <cell r="L127">
            <v>14558061236</v>
          </cell>
          <cell r="M127">
            <v>14289570534</v>
          </cell>
          <cell r="N127">
            <v>14484823844</v>
          </cell>
          <cell r="O127">
            <v>19207558916</v>
          </cell>
          <cell r="P127">
            <v>13719397263</v>
          </cell>
          <cell r="Q127">
            <v>14340922198</v>
          </cell>
        </row>
        <row r="129">
          <cell r="C129" t="str">
            <v>6-21110</v>
          </cell>
          <cell r="D129" t="str">
            <v>Ground Handling Full Silver</v>
          </cell>
          <cell r="F129">
            <v>6291222461</v>
          </cell>
          <cell r="G129">
            <v>6085755620</v>
          </cell>
          <cell r="H129">
            <v>7020931914</v>
          </cell>
          <cell r="I129">
            <v>7029366226</v>
          </cell>
          <cell r="J129">
            <v>6988228751</v>
          </cell>
          <cell r="K129">
            <v>7154005004</v>
          </cell>
          <cell r="L129">
            <v>7849308408</v>
          </cell>
          <cell r="M129">
            <v>7662936399</v>
          </cell>
          <cell r="N129">
            <v>7648232595</v>
          </cell>
          <cell r="O129">
            <v>11098804591</v>
          </cell>
          <cell r="P129">
            <v>7938494446</v>
          </cell>
          <cell r="Q129">
            <v>8018452825</v>
          </cell>
        </row>
        <row r="130">
          <cell r="C130" t="str">
            <v>6-21111</v>
          </cell>
          <cell r="D130" t="str">
            <v>GHFS - International</v>
          </cell>
          <cell r="F130">
            <v>5275681114</v>
          </cell>
          <cell r="G130">
            <v>5017796120</v>
          </cell>
          <cell r="H130">
            <v>5837733514</v>
          </cell>
          <cell r="I130">
            <v>5584899226</v>
          </cell>
          <cell r="J130">
            <v>5914141251</v>
          </cell>
          <cell r="K130">
            <v>5965821184</v>
          </cell>
          <cell r="L130">
            <v>6198198908</v>
          </cell>
          <cell r="M130">
            <v>6438120079</v>
          </cell>
          <cell r="N130">
            <v>6375093245</v>
          </cell>
          <cell r="O130">
            <v>7451962202</v>
          </cell>
          <cell r="P130">
            <v>7580990838</v>
          </cell>
          <cell r="Q130">
            <v>6559665661</v>
          </cell>
        </row>
        <row r="131">
          <cell r="C131" t="str">
            <v>6-21112</v>
          </cell>
          <cell r="D131" t="str">
            <v>GHFS - Domestic - Sbjct to VAT</v>
          </cell>
          <cell r="F131">
            <v>1015541347</v>
          </cell>
          <cell r="G131">
            <v>1067959500</v>
          </cell>
          <cell r="H131">
            <v>1183198400</v>
          </cell>
          <cell r="I131">
            <v>1444467000</v>
          </cell>
          <cell r="J131">
            <v>1074087500</v>
          </cell>
          <cell r="K131">
            <v>1188183820</v>
          </cell>
          <cell r="L131">
            <v>1651109500</v>
          </cell>
          <cell r="M131">
            <v>1224816320</v>
          </cell>
          <cell r="N131">
            <v>1273139350</v>
          </cell>
          <cell r="O131">
            <v>3646842389</v>
          </cell>
          <cell r="P131">
            <v>357503608</v>
          </cell>
          <cell r="Q131">
            <v>1458787164</v>
          </cell>
        </row>
        <row r="133">
          <cell r="C133" t="str">
            <v>6-21120</v>
          </cell>
          <cell r="D133" t="str">
            <v>Ground Handling Terminal Silver</v>
          </cell>
          <cell r="F133">
            <v>11068287</v>
          </cell>
          <cell r="G133">
            <v>9703704</v>
          </cell>
          <cell r="H133">
            <v>10461806</v>
          </cell>
          <cell r="I133">
            <v>10916667</v>
          </cell>
          <cell r="J133">
            <v>10310185</v>
          </cell>
          <cell r="K133">
            <v>1641435</v>
          </cell>
          <cell r="L133">
            <v>11219907</v>
          </cell>
          <cell r="M133">
            <v>7296157</v>
          </cell>
          <cell r="N133">
            <v>10310185</v>
          </cell>
          <cell r="O133">
            <v>7296157</v>
          </cell>
          <cell r="P133">
            <v>9152037</v>
          </cell>
          <cell r="Q133">
            <v>11371528</v>
          </cell>
        </row>
        <row r="134">
          <cell r="C134" t="str">
            <v>6-21121</v>
          </cell>
          <cell r="D134" t="str">
            <v>GHTS - International</v>
          </cell>
          <cell r="F134">
            <v>11068287</v>
          </cell>
          <cell r="G134">
            <v>9703704</v>
          </cell>
          <cell r="H134">
            <v>10461806</v>
          </cell>
          <cell r="I134">
            <v>10916667</v>
          </cell>
          <cell r="J134">
            <v>10310185</v>
          </cell>
          <cell r="K134">
            <v>1641435</v>
          </cell>
          <cell r="L134">
            <v>11219907</v>
          </cell>
          <cell r="M134">
            <v>7296157</v>
          </cell>
          <cell r="N134">
            <v>10310185</v>
          </cell>
          <cell r="O134">
            <v>7296157</v>
          </cell>
          <cell r="P134">
            <v>9152037</v>
          </cell>
          <cell r="Q134">
            <v>11371528</v>
          </cell>
        </row>
        <row r="135">
          <cell r="C135" t="str">
            <v>6-21122</v>
          </cell>
          <cell r="D135" t="str">
            <v>GHTS - Domestic - Sbjct to VAT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C137" t="str">
            <v>6-21130</v>
          </cell>
          <cell r="D137" t="str">
            <v>Ground Handling Ramp Silver</v>
          </cell>
          <cell r="F137">
            <v>4325058384</v>
          </cell>
          <cell r="G137">
            <v>3855507886</v>
          </cell>
          <cell r="H137">
            <v>3888354828</v>
          </cell>
          <cell r="I137">
            <v>4334045318</v>
          </cell>
          <cell r="J137">
            <v>4060735569</v>
          </cell>
          <cell r="K137">
            <v>4179963754</v>
          </cell>
          <cell r="L137">
            <v>4257732366</v>
          </cell>
          <cell r="M137">
            <v>4211397009</v>
          </cell>
          <cell r="N137">
            <v>3990419450</v>
          </cell>
          <cell r="O137">
            <v>3927986305</v>
          </cell>
          <cell r="P137">
            <v>3715043886</v>
          </cell>
          <cell r="Q137">
            <v>4096051690</v>
          </cell>
        </row>
        <row r="138">
          <cell r="C138" t="str">
            <v>6-21131</v>
          </cell>
          <cell r="D138" t="str">
            <v>GHRS - International</v>
          </cell>
          <cell r="F138">
            <v>2759468528</v>
          </cell>
          <cell r="G138">
            <v>2439960706</v>
          </cell>
          <cell r="H138">
            <v>2382441949</v>
          </cell>
          <cell r="I138">
            <v>2784596243</v>
          </cell>
          <cell r="J138">
            <v>2583689695</v>
          </cell>
          <cell r="K138">
            <v>2584001211</v>
          </cell>
          <cell r="L138">
            <v>2712009513</v>
          </cell>
          <cell r="M138">
            <v>2685061993</v>
          </cell>
          <cell r="N138">
            <v>2568017094</v>
          </cell>
          <cell r="O138">
            <v>2561687190</v>
          </cell>
          <cell r="P138">
            <v>2470043339</v>
          </cell>
          <cell r="Q138">
            <v>2605848156</v>
          </cell>
        </row>
        <row r="139">
          <cell r="C139" t="str">
            <v>6-21132</v>
          </cell>
          <cell r="D139" t="str">
            <v>GHRS - Domestic - Sbjct to VAT</v>
          </cell>
          <cell r="F139">
            <v>1565589856</v>
          </cell>
          <cell r="G139">
            <v>1415547180</v>
          </cell>
          <cell r="H139">
            <v>1505912879</v>
          </cell>
          <cell r="I139">
            <v>1549449075</v>
          </cell>
          <cell r="J139">
            <v>1477045874</v>
          </cell>
          <cell r="K139">
            <v>1595962543</v>
          </cell>
          <cell r="L139">
            <v>1545722853</v>
          </cell>
          <cell r="M139">
            <v>1526335016</v>
          </cell>
          <cell r="N139">
            <v>1422402356</v>
          </cell>
          <cell r="O139">
            <v>1366299115</v>
          </cell>
          <cell r="P139">
            <v>1245000547</v>
          </cell>
          <cell r="Q139">
            <v>1490203534</v>
          </cell>
        </row>
        <row r="141">
          <cell r="C141" t="str">
            <v>6-21150</v>
          </cell>
          <cell r="D141" t="str">
            <v>Ground Support Equipments Rental Silver</v>
          </cell>
          <cell r="F141">
            <v>1676736534</v>
          </cell>
          <cell r="G141">
            <v>1607575641</v>
          </cell>
          <cell r="H141">
            <v>1896876814</v>
          </cell>
          <cell r="I141">
            <v>2194707764</v>
          </cell>
          <cell r="J141">
            <v>2089066384</v>
          </cell>
          <cell r="K141">
            <v>2270147573</v>
          </cell>
          <cell r="L141">
            <v>2439800555</v>
          </cell>
          <cell r="M141">
            <v>2407940969</v>
          </cell>
          <cell r="N141">
            <v>2835861614</v>
          </cell>
          <cell r="O141">
            <v>4173471863</v>
          </cell>
          <cell r="P141">
            <v>2056706894</v>
          </cell>
          <cell r="Q141">
            <v>2215046155</v>
          </cell>
        </row>
        <row r="142">
          <cell r="C142" t="str">
            <v>6-21160</v>
          </cell>
          <cell r="D142" t="str">
            <v>GSERS - International</v>
          </cell>
          <cell r="F142">
            <v>739377306</v>
          </cell>
          <cell r="G142">
            <v>827098914</v>
          </cell>
          <cell r="H142">
            <v>1081662778</v>
          </cell>
          <cell r="I142">
            <v>1089509673</v>
          </cell>
          <cell r="J142">
            <v>1070569464</v>
          </cell>
          <cell r="K142">
            <v>1054495013</v>
          </cell>
          <cell r="L142">
            <v>1190846035</v>
          </cell>
          <cell r="M142">
            <v>1104671969</v>
          </cell>
          <cell r="N142">
            <v>1325382614</v>
          </cell>
          <cell r="O142">
            <v>1489861749</v>
          </cell>
          <cell r="P142">
            <v>1433646069</v>
          </cell>
          <cell r="Q142">
            <v>1168374485</v>
          </cell>
        </row>
        <row r="143">
          <cell r="C143" t="str">
            <v>6-21170</v>
          </cell>
          <cell r="D143" t="str">
            <v>GSERS - Domestic  - Sbjct to VAT</v>
          </cell>
          <cell r="F143">
            <v>937359228</v>
          </cell>
          <cell r="G143">
            <v>774404000</v>
          </cell>
          <cell r="H143">
            <v>815214036</v>
          </cell>
          <cell r="I143">
            <v>1102169000</v>
          </cell>
          <cell r="J143">
            <v>1018496920</v>
          </cell>
          <cell r="K143">
            <v>1215652560</v>
          </cell>
          <cell r="L143">
            <v>1248954520</v>
          </cell>
          <cell r="M143">
            <v>1303269000</v>
          </cell>
          <cell r="N143">
            <v>1510479000</v>
          </cell>
          <cell r="O143">
            <v>2683610114</v>
          </cell>
          <cell r="P143">
            <v>623060825</v>
          </cell>
          <cell r="Q143">
            <v>1046671670</v>
          </cell>
        </row>
        <row r="144">
          <cell r="C144" t="str">
            <v>6-21195</v>
          </cell>
          <cell r="D144" t="str">
            <v>GSERS - Charter Flight International</v>
          </cell>
          <cell r="F144">
            <v>0</v>
          </cell>
          <cell r="G144">
            <v>6072727</v>
          </cell>
          <cell r="H144">
            <v>0</v>
          </cell>
          <cell r="I144">
            <v>3029091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6">
          <cell r="C146" t="str">
            <v>6-21200</v>
          </cell>
          <cell r="D146" t="str">
            <v>Ground Cargo Handling Service (BU/BD) Silver</v>
          </cell>
          <cell r="F146">
            <v>226891549</v>
          </cell>
          <cell r="G146">
            <v>160692479</v>
          </cell>
          <cell r="H146">
            <v>222636207</v>
          </cell>
          <cell r="I146">
            <v>202541768</v>
          </cell>
          <cell r="J146">
            <v>209492840</v>
          </cell>
          <cell r="K146">
            <v>149684114</v>
          </cell>
          <cell r="L146">
            <v>210196189</v>
          </cell>
          <cell r="M146">
            <v>215366430</v>
          </cell>
          <cell r="N146">
            <v>110886689</v>
          </cell>
          <cell r="O146">
            <v>545764807</v>
          </cell>
          <cell r="P146">
            <v>189693604</v>
          </cell>
          <cell r="Q146">
            <v>-9294367</v>
          </cell>
        </row>
        <row r="147">
          <cell r="C147" t="str">
            <v>6-21210</v>
          </cell>
          <cell r="D147" t="str">
            <v>BU/BD - International</v>
          </cell>
          <cell r="F147">
            <v>202141869</v>
          </cell>
          <cell r="G147">
            <v>160692479</v>
          </cell>
          <cell r="H147">
            <v>222636207</v>
          </cell>
          <cell r="I147">
            <v>202541768</v>
          </cell>
          <cell r="J147">
            <v>209492840</v>
          </cell>
          <cell r="K147">
            <v>149684114</v>
          </cell>
          <cell r="L147">
            <v>210196189</v>
          </cell>
          <cell r="M147">
            <v>215366430</v>
          </cell>
          <cell r="N147">
            <v>136953575</v>
          </cell>
          <cell r="O147">
            <v>545764807</v>
          </cell>
          <cell r="P147">
            <v>189693604</v>
          </cell>
          <cell r="Q147">
            <v>175846890</v>
          </cell>
        </row>
        <row r="148">
          <cell r="C148" t="str">
            <v>6-21220</v>
          </cell>
          <cell r="D148" t="str">
            <v>BU/BD - Domestic - Sbjct to VAT</v>
          </cell>
          <cell r="F148">
            <v>2474968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26066886</v>
          </cell>
          <cell r="O148">
            <v>0</v>
          </cell>
          <cell r="P148">
            <v>0</v>
          </cell>
          <cell r="Q148">
            <v>-185141257</v>
          </cell>
        </row>
        <row r="150">
          <cell r="C150" t="str">
            <v>6-22000</v>
          </cell>
          <cell r="D150" t="str">
            <v>Ancillary Service - Silver</v>
          </cell>
          <cell r="F150">
            <v>2214312751</v>
          </cell>
          <cell r="G150">
            <v>2126424328</v>
          </cell>
          <cell r="H150">
            <v>2353193706</v>
          </cell>
          <cell r="I150">
            <v>2025800153</v>
          </cell>
          <cell r="J150">
            <v>2253219983</v>
          </cell>
          <cell r="K150">
            <v>2103164075</v>
          </cell>
          <cell r="L150">
            <v>2362802227</v>
          </cell>
          <cell r="M150">
            <v>2392342975</v>
          </cell>
          <cell r="N150">
            <v>2363709144</v>
          </cell>
          <cell r="O150">
            <v>2534716447</v>
          </cell>
          <cell r="P150">
            <v>2484542517</v>
          </cell>
          <cell r="Q150">
            <v>2571039460</v>
          </cell>
        </row>
        <row r="152">
          <cell r="C152" t="str">
            <v>6-22100</v>
          </cell>
          <cell r="D152" t="str">
            <v>Passenger Service Charges Silver - Sbjct to VAT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C153" t="str">
            <v>6-22145</v>
          </cell>
          <cell r="D153" t="str">
            <v>PSC - Silver - Sbjct to VAT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5">
          <cell r="C155" t="str">
            <v>6-22150</v>
          </cell>
          <cell r="D155" t="str">
            <v>Ticket Sales Commission Silver - Sbjct to VAT</v>
          </cell>
          <cell r="F155">
            <v>98042104</v>
          </cell>
          <cell r="G155">
            <v>106351928</v>
          </cell>
          <cell r="H155">
            <v>105322881</v>
          </cell>
          <cell r="I155">
            <v>150666744</v>
          </cell>
          <cell r="J155">
            <v>110770453</v>
          </cell>
          <cell r="K155">
            <v>97204390</v>
          </cell>
          <cell r="L155">
            <v>111632609</v>
          </cell>
          <cell r="M155">
            <v>118381668</v>
          </cell>
          <cell r="N155">
            <v>144093856</v>
          </cell>
          <cell r="O155">
            <v>96195304</v>
          </cell>
          <cell r="P155">
            <v>128973592</v>
          </cell>
          <cell r="Q155">
            <v>211615455</v>
          </cell>
        </row>
        <row r="156">
          <cell r="C156" t="str">
            <v>6-22160</v>
          </cell>
          <cell r="D156" t="str">
            <v>TSCS - International - Sbjct to VAT</v>
          </cell>
          <cell r="F156">
            <v>98042104</v>
          </cell>
          <cell r="G156">
            <v>106351928</v>
          </cell>
          <cell r="H156">
            <v>105322881</v>
          </cell>
          <cell r="I156">
            <v>150666744</v>
          </cell>
          <cell r="J156">
            <v>110770453</v>
          </cell>
          <cell r="K156">
            <v>97204390</v>
          </cell>
          <cell r="L156">
            <v>111632609</v>
          </cell>
          <cell r="M156">
            <v>118381668</v>
          </cell>
          <cell r="N156">
            <v>144093856</v>
          </cell>
          <cell r="O156">
            <v>96195304</v>
          </cell>
          <cell r="P156">
            <v>128973592</v>
          </cell>
          <cell r="Q156">
            <v>211615455</v>
          </cell>
        </row>
        <row r="157">
          <cell r="C157" t="str">
            <v>6-22170</v>
          </cell>
          <cell r="D157" t="str">
            <v>TSCS - Domestic - Sbjct to VAT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9">
          <cell r="C159" t="str">
            <v>6-22200</v>
          </cell>
          <cell r="D159" t="str">
            <v>Travel Related Services Silver - Sbjct to VAT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C160" t="str">
            <v>6-22245</v>
          </cell>
          <cell r="D160" t="str">
            <v>TRSS - Domestic - Sbjct to VAT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2">
          <cell r="C162" t="str">
            <v>6-22250</v>
          </cell>
          <cell r="D162" t="str">
            <v xml:space="preserve">Security/Staff Request Silver </v>
          </cell>
          <cell r="F162">
            <v>771398683</v>
          </cell>
          <cell r="G162">
            <v>746078743</v>
          </cell>
          <cell r="H162">
            <v>924020580</v>
          </cell>
          <cell r="I162">
            <v>512820151</v>
          </cell>
          <cell r="J162">
            <v>757799568</v>
          </cell>
          <cell r="K162">
            <v>718749523</v>
          </cell>
          <cell r="L162">
            <v>762777386</v>
          </cell>
          <cell r="M162">
            <v>787275408</v>
          </cell>
          <cell r="N162">
            <v>766229924</v>
          </cell>
          <cell r="O162">
            <v>785504830</v>
          </cell>
          <cell r="P162">
            <v>835035228</v>
          </cell>
          <cell r="Q162">
            <v>816404375</v>
          </cell>
        </row>
        <row r="163">
          <cell r="C163" t="str">
            <v>6-22260</v>
          </cell>
          <cell r="D163" t="str">
            <v>SRS - International - Silver</v>
          </cell>
          <cell r="F163">
            <v>766598683</v>
          </cell>
          <cell r="G163">
            <v>741278743</v>
          </cell>
          <cell r="H163">
            <v>918920580</v>
          </cell>
          <cell r="I163">
            <v>508020151</v>
          </cell>
          <cell r="J163">
            <v>752999568</v>
          </cell>
          <cell r="K163">
            <v>714249523</v>
          </cell>
          <cell r="L163">
            <v>758877386</v>
          </cell>
          <cell r="M163">
            <v>783075408</v>
          </cell>
          <cell r="N163">
            <v>762329924</v>
          </cell>
          <cell r="O163">
            <v>781204830</v>
          </cell>
          <cell r="P163">
            <v>831135228</v>
          </cell>
          <cell r="Q163">
            <v>812204375</v>
          </cell>
        </row>
        <row r="164">
          <cell r="C164" t="str">
            <v>6-22270</v>
          </cell>
          <cell r="D164" t="str">
            <v>SRS - Domestic - Sbjct to VAT</v>
          </cell>
          <cell r="F164">
            <v>4800000</v>
          </cell>
          <cell r="G164">
            <v>4800000</v>
          </cell>
          <cell r="H164">
            <v>5100000</v>
          </cell>
          <cell r="I164">
            <v>4800000</v>
          </cell>
          <cell r="J164">
            <v>4800000</v>
          </cell>
          <cell r="K164">
            <v>4500000</v>
          </cell>
          <cell r="L164">
            <v>3900000</v>
          </cell>
          <cell r="M164">
            <v>4200000</v>
          </cell>
          <cell r="N164">
            <v>3900000</v>
          </cell>
          <cell r="O164">
            <v>4300000</v>
          </cell>
          <cell r="P164">
            <v>3900000</v>
          </cell>
          <cell r="Q164">
            <v>4200000</v>
          </cell>
        </row>
        <row r="166">
          <cell r="C166" t="str">
            <v>6-22300</v>
          </cell>
          <cell r="D166" t="str">
            <v>Security Services Silver</v>
          </cell>
          <cell r="F166">
            <v>1042006032</v>
          </cell>
          <cell r="G166">
            <v>931650236</v>
          </cell>
          <cell r="H166">
            <v>1017015968</v>
          </cell>
          <cell r="I166">
            <v>1017613910</v>
          </cell>
          <cell r="J166">
            <v>1058331593</v>
          </cell>
          <cell r="K166">
            <v>1007035640</v>
          </cell>
          <cell r="L166">
            <v>1115144634</v>
          </cell>
          <cell r="M166">
            <v>1130535924</v>
          </cell>
          <cell r="N166">
            <v>1131788000</v>
          </cell>
          <cell r="O166">
            <v>1171957956</v>
          </cell>
          <cell r="P166">
            <v>1126261028</v>
          </cell>
          <cell r="Q166">
            <v>1189251625</v>
          </cell>
        </row>
        <row r="167">
          <cell r="C167" t="str">
            <v>6-22310</v>
          </cell>
          <cell r="D167" t="str">
            <v>SSS - International - Silver</v>
          </cell>
          <cell r="F167">
            <v>1042006032</v>
          </cell>
          <cell r="G167">
            <v>931650236</v>
          </cell>
          <cell r="H167">
            <v>1017015968</v>
          </cell>
          <cell r="I167">
            <v>1017613910</v>
          </cell>
          <cell r="J167">
            <v>1058331593</v>
          </cell>
          <cell r="K167">
            <v>1007035640</v>
          </cell>
          <cell r="L167">
            <v>1115144634</v>
          </cell>
          <cell r="M167">
            <v>1130535924</v>
          </cell>
          <cell r="N167">
            <v>1131788000</v>
          </cell>
          <cell r="O167">
            <v>1171957956</v>
          </cell>
          <cell r="P167">
            <v>1126261028</v>
          </cell>
          <cell r="Q167">
            <v>1189251625</v>
          </cell>
        </row>
        <row r="168">
          <cell r="C168" t="str">
            <v>6-22320</v>
          </cell>
          <cell r="D168" t="str">
            <v>SSS - Domestic - Sbjct to VA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70">
          <cell r="C170" t="str">
            <v>6-22350</v>
          </cell>
          <cell r="D170" t="str">
            <v>Baggage Delivery Services Silver - Sbjct to VAT</v>
          </cell>
          <cell r="F170">
            <v>9472570</v>
          </cell>
          <cell r="G170">
            <v>73960060</v>
          </cell>
          <cell r="H170">
            <v>5389100</v>
          </cell>
          <cell r="I170">
            <v>9698270</v>
          </cell>
          <cell r="J170">
            <v>3488170</v>
          </cell>
          <cell r="K170">
            <v>21254860</v>
          </cell>
          <cell r="L170">
            <v>8716370</v>
          </cell>
          <cell r="M170">
            <v>11782000</v>
          </cell>
          <cell r="N170">
            <v>19094535</v>
          </cell>
          <cell r="O170">
            <v>20360630</v>
          </cell>
          <cell r="P170">
            <v>12705400</v>
          </cell>
          <cell r="Q170">
            <v>0</v>
          </cell>
        </row>
        <row r="171">
          <cell r="C171" t="str">
            <v>6-22360</v>
          </cell>
          <cell r="D171" t="str">
            <v>BDSS - International - Sbjct to VAT</v>
          </cell>
          <cell r="F171">
            <v>9472570</v>
          </cell>
          <cell r="G171">
            <v>73960060</v>
          </cell>
          <cell r="H171">
            <v>5389100</v>
          </cell>
          <cell r="I171">
            <v>9698270</v>
          </cell>
          <cell r="J171">
            <v>3488170</v>
          </cell>
          <cell r="K171">
            <v>21254860</v>
          </cell>
          <cell r="L171">
            <v>8716370</v>
          </cell>
          <cell r="M171">
            <v>11782000</v>
          </cell>
          <cell r="N171">
            <v>19094535</v>
          </cell>
          <cell r="O171">
            <v>20360630</v>
          </cell>
          <cell r="P171">
            <v>12705400</v>
          </cell>
          <cell r="Q171">
            <v>0</v>
          </cell>
        </row>
        <row r="172">
          <cell r="C172" t="str">
            <v>6-22370</v>
          </cell>
          <cell r="D172" t="str">
            <v>BDSS - Domestic - Sbjct to VAT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C174" t="str">
            <v>6-22400</v>
          </cell>
          <cell r="D174" t="str">
            <v xml:space="preserve">Meet and Assist Silver </v>
          </cell>
          <cell r="F174">
            <v>42242160</v>
          </cell>
          <cell r="G174">
            <v>61645720</v>
          </cell>
          <cell r="H174">
            <v>97755849</v>
          </cell>
          <cell r="I174">
            <v>60507468</v>
          </cell>
          <cell r="J174">
            <v>59309860</v>
          </cell>
          <cell r="K174">
            <v>57731689</v>
          </cell>
          <cell r="L174">
            <v>64875126</v>
          </cell>
          <cell r="M174">
            <v>55692000</v>
          </cell>
          <cell r="N174">
            <v>71873560</v>
          </cell>
          <cell r="O174">
            <v>80522186</v>
          </cell>
          <cell r="P174">
            <v>85080880</v>
          </cell>
          <cell r="Q174">
            <v>131908681</v>
          </cell>
        </row>
        <row r="175">
          <cell r="C175" t="str">
            <v>6-22410</v>
          </cell>
          <cell r="D175" t="str">
            <v>MAS - International</v>
          </cell>
          <cell r="F175">
            <v>35259435</v>
          </cell>
          <cell r="G175">
            <v>51205720</v>
          </cell>
          <cell r="H175">
            <v>66609277</v>
          </cell>
          <cell r="I175">
            <v>60898377</v>
          </cell>
          <cell r="J175">
            <v>56179860</v>
          </cell>
          <cell r="K175">
            <v>56866689</v>
          </cell>
          <cell r="L175">
            <v>63375126</v>
          </cell>
          <cell r="M175">
            <v>53382000</v>
          </cell>
          <cell r="N175">
            <v>67183560</v>
          </cell>
          <cell r="O175">
            <v>77362186</v>
          </cell>
          <cell r="P175">
            <v>82960880</v>
          </cell>
          <cell r="Q175">
            <v>128640500</v>
          </cell>
        </row>
        <row r="176">
          <cell r="C176" t="str">
            <v>6-22420</v>
          </cell>
          <cell r="D176" t="str">
            <v>MAS - Domestic - Sbjct to VAT</v>
          </cell>
          <cell r="F176">
            <v>4710000</v>
          </cell>
          <cell r="G176">
            <v>3940000</v>
          </cell>
          <cell r="H176">
            <v>3540000</v>
          </cell>
          <cell r="I176">
            <v>3700000</v>
          </cell>
          <cell r="J176">
            <v>3130000</v>
          </cell>
          <cell r="K176">
            <v>4740000</v>
          </cell>
          <cell r="L176">
            <v>1500000</v>
          </cell>
          <cell r="M176">
            <v>2310000</v>
          </cell>
          <cell r="N176">
            <v>4690000</v>
          </cell>
          <cell r="O176">
            <v>3160000</v>
          </cell>
          <cell r="P176">
            <v>2120000</v>
          </cell>
          <cell r="Q176">
            <v>2150000</v>
          </cell>
        </row>
        <row r="177">
          <cell r="C177" t="str">
            <v>6-22430</v>
          </cell>
          <cell r="D177" t="str">
            <v>MAS - ASA - Product</v>
          </cell>
          <cell r="F177">
            <v>2272725</v>
          </cell>
          <cell r="G177">
            <v>6500000</v>
          </cell>
          <cell r="H177">
            <v>27606572</v>
          </cell>
          <cell r="I177">
            <v>-4090909</v>
          </cell>
          <cell r="J177">
            <v>0</v>
          </cell>
          <cell r="K177">
            <v>-387500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1118181</v>
          </cell>
        </row>
        <row r="178">
          <cell r="C178" t="str">
            <v>6-22445</v>
          </cell>
          <cell r="D178" t="str">
            <v>MAS - Charter Flight Internation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80">
          <cell r="C180" t="str">
            <v>6-22450</v>
          </cell>
          <cell r="D180" t="str">
            <v>Disbursement Silver - Sbjct to VAT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C181" t="str">
            <v>6-22460</v>
          </cell>
          <cell r="D181" t="str">
            <v>DS - International - Sbjct to VAT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 t="str">
            <v>6-22470</v>
          </cell>
          <cell r="D182" t="str">
            <v>DS - Domestic - Sbjct to VAT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C183" t="str">
            <v>6-22495</v>
          </cell>
          <cell r="D183" t="str">
            <v>DS - Charter Flight International - Sbjct to VAT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5">
          <cell r="C185" t="str">
            <v>6-22500</v>
          </cell>
          <cell r="D185" t="str">
            <v>Surcharge Silver - Sbjct to VAT</v>
          </cell>
          <cell r="F185">
            <v>105159729</v>
          </cell>
          <cell r="G185">
            <v>75572941</v>
          </cell>
          <cell r="H185">
            <v>63689512</v>
          </cell>
          <cell r="I185">
            <v>123100447</v>
          </cell>
          <cell r="J185">
            <v>80946569</v>
          </cell>
          <cell r="K185">
            <v>101741795</v>
          </cell>
          <cell r="L185">
            <v>110957915</v>
          </cell>
          <cell r="M185">
            <v>90416716</v>
          </cell>
          <cell r="N185">
            <v>111356013</v>
          </cell>
          <cell r="O185">
            <v>53842792</v>
          </cell>
          <cell r="P185">
            <v>127385178</v>
          </cell>
          <cell r="Q185">
            <v>74802581</v>
          </cell>
        </row>
        <row r="186">
          <cell r="C186" t="str">
            <v>6-22510</v>
          </cell>
          <cell r="D186" t="str">
            <v>Surcharge Silver - Sbjct to VAT</v>
          </cell>
          <cell r="F186">
            <v>105159729</v>
          </cell>
          <cell r="G186">
            <v>75572941</v>
          </cell>
          <cell r="H186">
            <v>63689512</v>
          </cell>
          <cell r="I186">
            <v>123100447</v>
          </cell>
          <cell r="J186">
            <v>80946569</v>
          </cell>
          <cell r="K186">
            <v>101741795</v>
          </cell>
          <cell r="L186">
            <v>110957915</v>
          </cell>
          <cell r="M186">
            <v>90416716</v>
          </cell>
          <cell r="N186">
            <v>111356013</v>
          </cell>
          <cell r="O186">
            <v>53842792</v>
          </cell>
          <cell r="P186">
            <v>127385178</v>
          </cell>
          <cell r="Q186">
            <v>74802581</v>
          </cell>
        </row>
        <row r="188">
          <cell r="C188" t="str">
            <v>6-22550</v>
          </cell>
          <cell r="D188" t="str">
            <v>EBT Commission Silver - Sbjct to VAT</v>
          </cell>
          <cell r="F188">
            <v>5581800</v>
          </cell>
          <cell r="G188">
            <v>5135900</v>
          </cell>
          <cell r="H188">
            <v>2303000</v>
          </cell>
          <cell r="I188">
            <v>9419000</v>
          </cell>
          <cell r="J188">
            <v>7196000</v>
          </cell>
          <cell r="K188">
            <v>5887350</v>
          </cell>
          <cell r="L188">
            <v>11029800</v>
          </cell>
          <cell r="M188">
            <v>12709828</v>
          </cell>
          <cell r="N188">
            <v>14178550</v>
          </cell>
          <cell r="O188">
            <v>27710926</v>
          </cell>
          <cell r="P188">
            <v>13783499</v>
          </cell>
          <cell r="Q188">
            <v>17726934</v>
          </cell>
        </row>
        <row r="189">
          <cell r="C189" t="str">
            <v>6-22560</v>
          </cell>
          <cell r="D189" t="str">
            <v>EBT Commission Silver - Sbjct to VAT</v>
          </cell>
          <cell r="F189">
            <v>5581800</v>
          </cell>
          <cell r="G189">
            <v>5135900</v>
          </cell>
          <cell r="H189">
            <v>2303000</v>
          </cell>
          <cell r="I189">
            <v>9419000</v>
          </cell>
          <cell r="J189">
            <v>7196000</v>
          </cell>
          <cell r="K189">
            <v>5887350</v>
          </cell>
          <cell r="L189">
            <v>11029800</v>
          </cell>
          <cell r="M189">
            <v>12709828</v>
          </cell>
          <cell r="N189">
            <v>14178550</v>
          </cell>
          <cell r="O189">
            <v>27710926</v>
          </cell>
          <cell r="P189">
            <v>13783499</v>
          </cell>
          <cell r="Q189">
            <v>17726934</v>
          </cell>
        </row>
        <row r="191">
          <cell r="C191" t="str">
            <v>6-22600</v>
          </cell>
          <cell r="D191" t="str">
            <v>Prior. Check-In Lou. - Silver</v>
          </cell>
          <cell r="F191">
            <v>2160000</v>
          </cell>
          <cell r="G191">
            <v>0</v>
          </cell>
          <cell r="H191">
            <v>864000</v>
          </cell>
          <cell r="I191">
            <v>0</v>
          </cell>
          <cell r="J191">
            <v>1512000</v>
          </cell>
          <cell r="K191">
            <v>864000</v>
          </cell>
          <cell r="L191">
            <v>0</v>
          </cell>
          <cell r="M191">
            <v>172800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C192" t="str">
            <v>6-22610</v>
          </cell>
          <cell r="D192" t="str">
            <v>Prior. Check-In Lou. - Silver - Sbjct to VAT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C193" t="str">
            <v>6-22620</v>
          </cell>
          <cell r="D193" t="str">
            <v>Prior. Check-In Lou. - Silver - Non Sbjct to VAT</v>
          </cell>
          <cell r="F193">
            <v>2160000</v>
          </cell>
          <cell r="G193">
            <v>0</v>
          </cell>
          <cell r="H193">
            <v>864000</v>
          </cell>
          <cell r="I193">
            <v>0</v>
          </cell>
          <cell r="J193">
            <v>1512000</v>
          </cell>
          <cell r="K193">
            <v>864000</v>
          </cell>
          <cell r="L193">
            <v>0</v>
          </cell>
          <cell r="M193">
            <v>172800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5">
          <cell r="C195" t="str">
            <v>6-22650</v>
          </cell>
          <cell r="D195" t="str">
            <v>Avio Bridge Hdl. - Premier - Subject to VAT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C196" t="str">
            <v>6-22660</v>
          </cell>
          <cell r="D196" t="str">
            <v>Avio Bridge Hdl. - Premier - Subject to VAT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8">
          <cell r="C198" t="str">
            <v>6-22950</v>
          </cell>
          <cell r="D198" t="str">
            <v>Others Silver - Sbjct to VAT</v>
          </cell>
          <cell r="F198">
            <v>138249673</v>
          </cell>
          <cell r="G198">
            <v>126028800</v>
          </cell>
          <cell r="H198">
            <v>136832816</v>
          </cell>
          <cell r="I198">
            <v>141974163</v>
          </cell>
          <cell r="J198">
            <v>173865770</v>
          </cell>
          <cell r="K198">
            <v>92694828</v>
          </cell>
          <cell r="L198">
            <v>177668387</v>
          </cell>
          <cell r="M198">
            <v>183821431</v>
          </cell>
          <cell r="N198">
            <v>105094706</v>
          </cell>
          <cell r="O198">
            <v>298621823</v>
          </cell>
          <cell r="P198">
            <v>155317712</v>
          </cell>
          <cell r="Q198">
            <v>129329809</v>
          </cell>
        </row>
        <row r="199">
          <cell r="C199" t="str">
            <v>6-22960</v>
          </cell>
          <cell r="D199" t="str">
            <v>OS - International - Sbjct to VAT</v>
          </cell>
          <cell r="F199">
            <v>34534546</v>
          </cell>
          <cell r="G199">
            <v>15975000</v>
          </cell>
          <cell r="H199">
            <v>66682346</v>
          </cell>
          <cell r="I199">
            <v>85363863</v>
          </cell>
          <cell r="J199">
            <v>44287739</v>
          </cell>
          <cell r="K199">
            <v>26043864</v>
          </cell>
          <cell r="L199">
            <v>11570355</v>
          </cell>
          <cell r="M199">
            <v>13170609</v>
          </cell>
          <cell r="N199">
            <v>55471546</v>
          </cell>
          <cell r="O199">
            <v>271070328</v>
          </cell>
          <cell r="P199">
            <v>12353258</v>
          </cell>
          <cell r="Q199">
            <v>76318409</v>
          </cell>
        </row>
        <row r="200">
          <cell r="C200" t="str">
            <v>6-22970</v>
          </cell>
          <cell r="D200" t="str">
            <v xml:space="preserve">OS - Domestic - Sbjct to VAT </v>
          </cell>
          <cell r="F200">
            <v>101052527</v>
          </cell>
          <cell r="G200">
            <v>107324200</v>
          </cell>
          <cell r="H200">
            <v>67398070</v>
          </cell>
          <cell r="I200">
            <v>53838700</v>
          </cell>
          <cell r="J200">
            <v>121402095</v>
          </cell>
          <cell r="K200">
            <v>63827764</v>
          </cell>
          <cell r="L200">
            <v>163202432</v>
          </cell>
          <cell r="M200">
            <v>167724622</v>
          </cell>
          <cell r="N200">
            <v>49623160</v>
          </cell>
          <cell r="O200">
            <v>27551495</v>
          </cell>
          <cell r="P200">
            <v>142964454</v>
          </cell>
          <cell r="Q200">
            <v>53011400</v>
          </cell>
        </row>
        <row r="201">
          <cell r="C201" t="str">
            <v>6-22995</v>
          </cell>
          <cell r="D201" t="str">
            <v xml:space="preserve">OS - Charter Flight International - Sbjct to VAT </v>
          </cell>
          <cell r="F201">
            <v>2662600</v>
          </cell>
          <cell r="G201">
            <v>2729600</v>
          </cell>
          <cell r="H201">
            <v>2752400</v>
          </cell>
          <cell r="I201">
            <v>2771600</v>
          </cell>
          <cell r="J201">
            <v>8175936</v>
          </cell>
          <cell r="K201">
            <v>2823200</v>
          </cell>
          <cell r="L201">
            <v>2895600</v>
          </cell>
          <cell r="M201">
            <v>292620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C202" t="str">
            <v>6-22996</v>
          </cell>
          <cell r="D202" t="str">
            <v xml:space="preserve">OS - Training - Learning Center 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4">
          <cell r="C204">
            <v>61300</v>
          </cell>
          <cell r="D204" t="str">
            <v>OR - Lounge</v>
          </cell>
          <cell r="F204">
            <v>8009828900</v>
          </cell>
          <cell r="G204">
            <v>7120935464</v>
          </cell>
          <cell r="H204">
            <v>9227248698</v>
          </cell>
          <cell r="I204">
            <v>9009839479</v>
          </cell>
          <cell r="J204">
            <v>8726176118</v>
          </cell>
          <cell r="K204">
            <v>8693024656</v>
          </cell>
          <cell r="L204">
            <v>9655577465</v>
          </cell>
          <cell r="M204">
            <v>10723592887</v>
          </cell>
          <cell r="N204">
            <v>9687207194</v>
          </cell>
          <cell r="O204">
            <v>10208220657</v>
          </cell>
          <cell r="P204">
            <v>8005262871</v>
          </cell>
          <cell r="Q204">
            <v>9812153788</v>
          </cell>
        </row>
        <row r="206">
          <cell r="C206" t="str">
            <v>6-30000</v>
          </cell>
          <cell r="D206" t="str">
            <v>Bussiness Class Lounge</v>
          </cell>
          <cell r="F206">
            <v>8009828900</v>
          </cell>
          <cell r="G206">
            <v>7120935464</v>
          </cell>
          <cell r="H206">
            <v>9227248698</v>
          </cell>
          <cell r="I206">
            <v>9009839479</v>
          </cell>
          <cell r="J206">
            <v>8726176118</v>
          </cell>
          <cell r="K206">
            <v>8693024656</v>
          </cell>
          <cell r="L206">
            <v>9655577465</v>
          </cell>
          <cell r="M206">
            <v>10723592887</v>
          </cell>
          <cell r="N206">
            <v>9687207194</v>
          </cell>
          <cell r="O206">
            <v>10208220657</v>
          </cell>
          <cell r="P206">
            <v>8005262871</v>
          </cell>
          <cell r="Q206">
            <v>9812153788</v>
          </cell>
        </row>
        <row r="208">
          <cell r="C208" t="str">
            <v>6-31000</v>
          </cell>
          <cell r="D208" t="str">
            <v>Bussiness Class Lounge Esplanade</v>
          </cell>
          <cell r="F208">
            <v>1393348000</v>
          </cell>
          <cell r="G208">
            <v>1463106000</v>
          </cell>
          <cell r="H208">
            <v>1920976000</v>
          </cell>
          <cell r="I208">
            <v>1777988000</v>
          </cell>
          <cell r="J208">
            <v>1691268000</v>
          </cell>
          <cell r="K208">
            <v>1592550000</v>
          </cell>
          <cell r="L208">
            <v>1675416000</v>
          </cell>
          <cell r="M208">
            <v>1751846000</v>
          </cell>
          <cell r="N208">
            <v>919286000</v>
          </cell>
          <cell r="O208">
            <v>2716972000</v>
          </cell>
          <cell r="P208">
            <v>1677516000</v>
          </cell>
          <cell r="Q208">
            <v>0</v>
          </cell>
        </row>
        <row r="209">
          <cell r="C209" t="str">
            <v>6-31100</v>
          </cell>
          <cell r="D209" t="str">
            <v>BCLE - International</v>
          </cell>
          <cell r="F209">
            <v>1393348000</v>
          </cell>
          <cell r="G209">
            <v>1463106000</v>
          </cell>
          <cell r="H209">
            <v>1920976000</v>
          </cell>
          <cell r="I209">
            <v>1777988000</v>
          </cell>
          <cell r="J209">
            <v>1691268000</v>
          </cell>
          <cell r="K209">
            <v>1592550000</v>
          </cell>
          <cell r="L209">
            <v>1675416000</v>
          </cell>
          <cell r="M209">
            <v>1751846000</v>
          </cell>
          <cell r="N209">
            <v>919286000</v>
          </cell>
          <cell r="O209">
            <v>2716972000</v>
          </cell>
          <cell r="P209">
            <v>1677516000</v>
          </cell>
          <cell r="Q209">
            <v>0</v>
          </cell>
        </row>
        <row r="210">
          <cell r="C210" t="str">
            <v>6-31120</v>
          </cell>
          <cell r="D210" t="str">
            <v>BCLE - International Non JCC - Sbjct to VAT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C212" t="str">
            <v>6-32000</v>
          </cell>
          <cell r="D212" t="str">
            <v>Bussiness Class Lounge Premier</v>
          </cell>
          <cell r="F212">
            <v>6578429991</v>
          </cell>
          <cell r="G212">
            <v>5623036737</v>
          </cell>
          <cell r="H212">
            <v>7105248714</v>
          </cell>
          <cell r="I212">
            <v>7043903597</v>
          </cell>
          <cell r="J212">
            <v>6913484515</v>
          </cell>
          <cell r="K212">
            <v>7035765085</v>
          </cell>
          <cell r="L212">
            <v>7835794350</v>
          </cell>
          <cell r="M212">
            <v>8796637711</v>
          </cell>
          <cell r="N212">
            <v>8605429065</v>
          </cell>
          <cell r="O212">
            <v>7327547723</v>
          </cell>
          <cell r="P212">
            <v>6180640010</v>
          </cell>
          <cell r="Q212">
            <v>9606261374</v>
          </cell>
        </row>
        <row r="213">
          <cell r="C213" t="str">
            <v>6-32100</v>
          </cell>
          <cell r="D213" t="str">
            <v>BCLP - International</v>
          </cell>
          <cell r="F213">
            <v>1657346267</v>
          </cell>
          <cell r="G213">
            <v>1585091863</v>
          </cell>
          <cell r="H213">
            <v>2359246477</v>
          </cell>
          <cell r="I213">
            <v>1361505324</v>
          </cell>
          <cell r="J213">
            <v>1508032975</v>
          </cell>
          <cell r="K213">
            <v>1716766710</v>
          </cell>
          <cell r="L213">
            <v>1767613291</v>
          </cell>
          <cell r="M213">
            <v>2011031986</v>
          </cell>
          <cell r="N213">
            <v>2875177984</v>
          </cell>
          <cell r="O213">
            <v>1089873949</v>
          </cell>
          <cell r="P213">
            <v>1591494334</v>
          </cell>
          <cell r="Q213">
            <v>3912648663</v>
          </cell>
        </row>
        <row r="214">
          <cell r="C214" t="str">
            <v>6-32105</v>
          </cell>
          <cell r="D214" t="str">
            <v>BCLP - Charter - International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C215" t="str">
            <v>6-32110</v>
          </cell>
          <cell r="D215" t="str">
            <v>BCLP - International Non Airline</v>
          </cell>
          <cell r="F215">
            <v>4921083724</v>
          </cell>
          <cell r="G215">
            <v>3866127914</v>
          </cell>
          <cell r="H215">
            <v>4746002237</v>
          </cell>
          <cell r="I215">
            <v>5682398273</v>
          </cell>
          <cell r="J215">
            <v>5405451540</v>
          </cell>
          <cell r="K215">
            <v>5318998375</v>
          </cell>
          <cell r="L215">
            <v>6068181059</v>
          </cell>
          <cell r="M215">
            <v>6785605725</v>
          </cell>
          <cell r="N215">
            <v>5730251081</v>
          </cell>
          <cell r="O215">
            <v>6237673774</v>
          </cell>
          <cell r="P215">
            <v>4589145676</v>
          </cell>
          <cell r="Q215">
            <v>5693612711</v>
          </cell>
        </row>
        <row r="216">
          <cell r="C216" t="str">
            <v>6-32120</v>
          </cell>
          <cell r="D216" t="str">
            <v>BCLP - International Non JCC - Sbjct to VAT</v>
          </cell>
          <cell r="F216">
            <v>0</v>
          </cell>
          <cell r="G216">
            <v>17181696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8">
          <cell r="C218" t="str">
            <v>6-32500</v>
          </cell>
          <cell r="D218" t="str">
            <v>Bussiness Class Lounge - VOA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C219" t="str">
            <v>6-32511</v>
          </cell>
          <cell r="D219" t="str">
            <v>Bussiness Class Lounge - VOA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1">
          <cell r="C221" t="str">
            <v>6-32900</v>
          </cell>
          <cell r="D221" t="str">
            <v>Bussiness Class Lounge - Silver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6-32911</v>
          </cell>
          <cell r="D222" t="str">
            <v>Bussiness Class Lounge - Silve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4">
          <cell r="C224" t="str">
            <v>6-33000</v>
          </cell>
          <cell r="D224" t="str">
            <v>Bussiness Class Lounge - Others</v>
          </cell>
          <cell r="F224">
            <v>38050909</v>
          </cell>
          <cell r="G224">
            <v>34792727</v>
          </cell>
          <cell r="H224">
            <v>201023984</v>
          </cell>
          <cell r="I224">
            <v>187947882</v>
          </cell>
          <cell r="J224">
            <v>121423603</v>
          </cell>
          <cell r="K224">
            <v>64709571</v>
          </cell>
          <cell r="L224">
            <v>144367115</v>
          </cell>
          <cell r="M224">
            <v>175109176</v>
          </cell>
          <cell r="N224">
            <v>162492129</v>
          </cell>
          <cell r="O224">
            <v>163700934</v>
          </cell>
          <cell r="P224">
            <v>147106861</v>
          </cell>
          <cell r="Q224">
            <v>205892414</v>
          </cell>
        </row>
        <row r="225">
          <cell r="C225" t="str">
            <v>6-33100</v>
          </cell>
          <cell r="D225" t="str">
            <v>BCL-Others - Sbjct to VAT/PHR</v>
          </cell>
          <cell r="F225">
            <v>38050909</v>
          </cell>
          <cell r="G225">
            <v>34792727</v>
          </cell>
          <cell r="H225">
            <v>201023984</v>
          </cell>
          <cell r="I225">
            <v>187947882</v>
          </cell>
          <cell r="J225">
            <v>121423603</v>
          </cell>
          <cell r="K225">
            <v>64709571</v>
          </cell>
          <cell r="L225">
            <v>144367115</v>
          </cell>
          <cell r="M225">
            <v>175109176</v>
          </cell>
          <cell r="N225">
            <v>162492129</v>
          </cell>
          <cell r="O225">
            <v>163700934</v>
          </cell>
          <cell r="P225">
            <v>147106861</v>
          </cell>
          <cell r="Q225">
            <v>205892414</v>
          </cell>
        </row>
        <row r="227">
          <cell r="C227">
            <v>61400</v>
          </cell>
          <cell r="D227" t="str">
            <v>OR - Cargo Handling</v>
          </cell>
          <cell r="F227">
            <v>72510131008</v>
          </cell>
          <cell r="G227">
            <v>57592608589</v>
          </cell>
          <cell r="H227">
            <v>57023809725</v>
          </cell>
          <cell r="I227">
            <v>61075721739</v>
          </cell>
          <cell r="J227">
            <v>66682691846</v>
          </cell>
          <cell r="K227">
            <v>54224100214</v>
          </cell>
          <cell r="L227">
            <v>76255564295</v>
          </cell>
          <cell r="M227">
            <v>92161852633</v>
          </cell>
          <cell r="N227">
            <v>73162452263</v>
          </cell>
          <cell r="O227">
            <v>84980917456</v>
          </cell>
          <cell r="P227">
            <v>82438470827</v>
          </cell>
          <cell r="Q227">
            <v>77741815374</v>
          </cell>
        </row>
        <row r="229">
          <cell r="C229" t="str">
            <v>6-40000</v>
          </cell>
          <cell r="D229" t="str">
            <v>Cargo Handling Services</v>
          </cell>
          <cell r="F229">
            <v>72510131008</v>
          </cell>
          <cell r="G229">
            <v>57592608589</v>
          </cell>
          <cell r="H229">
            <v>57023809725</v>
          </cell>
          <cell r="I229">
            <v>61075721739</v>
          </cell>
          <cell r="J229">
            <v>66682691846</v>
          </cell>
          <cell r="K229">
            <v>54224100214</v>
          </cell>
          <cell r="L229">
            <v>76255564295</v>
          </cell>
          <cell r="M229">
            <v>92161852633</v>
          </cell>
          <cell r="N229">
            <v>73162452263</v>
          </cell>
          <cell r="O229">
            <v>84980917456</v>
          </cell>
          <cell r="P229">
            <v>82438470827</v>
          </cell>
          <cell r="Q229">
            <v>77741815374</v>
          </cell>
        </row>
        <row r="231">
          <cell r="C231" t="str">
            <v>6-41000</v>
          </cell>
          <cell r="D231" t="str">
            <v>Cargo Services</v>
          </cell>
          <cell r="F231">
            <v>69227737023</v>
          </cell>
          <cell r="G231">
            <v>54944206084</v>
          </cell>
          <cell r="H231">
            <v>53660557062</v>
          </cell>
          <cell r="I231">
            <v>57955913496</v>
          </cell>
          <cell r="J231">
            <v>63347528635</v>
          </cell>
          <cell r="K231">
            <v>51385122374</v>
          </cell>
          <cell r="L231">
            <v>72247038903</v>
          </cell>
          <cell r="M231">
            <v>88013038346</v>
          </cell>
          <cell r="N231">
            <v>69381848903</v>
          </cell>
          <cell r="O231">
            <v>77451538347</v>
          </cell>
          <cell r="P231">
            <v>78784790727</v>
          </cell>
          <cell r="Q231">
            <v>72968630688</v>
          </cell>
        </row>
        <row r="233">
          <cell r="C233" t="str">
            <v>6-41100</v>
          </cell>
          <cell r="D233" t="str">
            <v>Export Handling</v>
          </cell>
          <cell r="F233">
            <v>11427519756</v>
          </cell>
          <cell r="G233">
            <v>11524234705</v>
          </cell>
          <cell r="H233">
            <v>12526716253</v>
          </cell>
          <cell r="I233">
            <v>11313654574</v>
          </cell>
          <cell r="J233">
            <v>11519082689</v>
          </cell>
          <cell r="K233">
            <v>8974839390</v>
          </cell>
          <cell r="L233">
            <v>13069659338</v>
          </cell>
          <cell r="M233">
            <v>16412335414</v>
          </cell>
          <cell r="N233">
            <v>16900076597</v>
          </cell>
          <cell r="O233">
            <v>16918736121</v>
          </cell>
          <cell r="P233">
            <v>15988473570</v>
          </cell>
          <cell r="Q233">
            <v>15825981140</v>
          </cell>
        </row>
        <row r="234">
          <cell r="C234" t="str">
            <v>6-41111</v>
          </cell>
          <cell r="D234" t="str">
            <v xml:space="preserve">EXH - Storage  -  General </v>
          </cell>
          <cell r="F234">
            <v>8925240140</v>
          </cell>
          <cell r="G234">
            <v>8522488578</v>
          </cell>
          <cell r="H234">
            <v>9926834644</v>
          </cell>
          <cell r="I234">
            <v>8440087006</v>
          </cell>
          <cell r="J234">
            <v>9199629118</v>
          </cell>
          <cell r="K234">
            <v>6948415050</v>
          </cell>
          <cell r="L234">
            <v>10460680390</v>
          </cell>
          <cell r="M234">
            <v>13037677006</v>
          </cell>
          <cell r="N234">
            <v>13480009889</v>
          </cell>
          <cell r="O234">
            <v>13004443078</v>
          </cell>
          <cell r="P234">
            <v>11924971230</v>
          </cell>
          <cell r="Q234">
            <v>11856759925</v>
          </cell>
        </row>
        <row r="235">
          <cell r="C235" t="str">
            <v>6-41121</v>
          </cell>
          <cell r="D235" t="str">
            <v>EXH - Storage  -  Special</v>
          </cell>
          <cell r="F235">
            <v>130440803</v>
          </cell>
          <cell r="G235">
            <v>136465040</v>
          </cell>
          <cell r="H235">
            <v>184784014</v>
          </cell>
          <cell r="I235">
            <v>160546706</v>
          </cell>
          <cell r="J235">
            <v>135244137</v>
          </cell>
          <cell r="K235">
            <v>89123706</v>
          </cell>
          <cell r="L235">
            <v>120652268</v>
          </cell>
          <cell r="M235">
            <v>139012358</v>
          </cell>
          <cell r="N235">
            <v>106964254</v>
          </cell>
          <cell r="O235">
            <v>176770567</v>
          </cell>
          <cell r="P235">
            <v>153568868</v>
          </cell>
          <cell r="Q235">
            <v>214613522</v>
          </cell>
        </row>
        <row r="236">
          <cell r="C236" t="str">
            <v>6-41131</v>
          </cell>
          <cell r="D236" t="str">
            <v>EXH - Storage  -  Revenue Sharing</v>
          </cell>
          <cell r="F236">
            <v>497413687</v>
          </cell>
          <cell r="G236">
            <v>617174255</v>
          </cell>
          <cell r="H236">
            <v>438230200</v>
          </cell>
          <cell r="I236">
            <v>661393227</v>
          </cell>
          <cell r="J236">
            <v>446847079</v>
          </cell>
          <cell r="K236">
            <v>385888132</v>
          </cell>
          <cell r="L236">
            <v>614251360</v>
          </cell>
          <cell r="M236">
            <v>508199146</v>
          </cell>
          <cell r="N236">
            <v>479837445</v>
          </cell>
          <cell r="O236">
            <v>349891470</v>
          </cell>
          <cell r="P236">
            <v>502636337</v>
          </cell>
          <cell r="Q236">
            <v>332095748</v>
          </cell>
        </row>
        <row r="237">
          <cell r="C237" t="str">
            <v>6-41112</v>
          </cell>
          <cell r="D237" t="str">
            <v>EXH - Handling</v>
          </cell>
          <cell r="F237">
            <v>853332916</v>
          </cell>
          <cell r="G237">
            <v>978155244</v>
          </cell>
          <cell r="H237">
            <v>1228452276</v>
          </cell>
          <cell r="I237">
            <v>1077123005</v>
          </cell>
          <cell r="J237">
            <v>902104304</v>
          </cell>
          <cell r="K237">
            <v>721674603</v>
          </cell>
          <cell r="L237">
            <v>963372437</v>
          </cell>
          <cell r="M237">
            <v>1149543875</v>
          </cell>
          <cell r="N237">
            <v>1054268017</v>
          </cell>
          <cell r="O237">
            <v>1336394581</v>
          </cell>
          <cell r="P237">
            <v>1604120957</v>
          </cell>
          <cell r="Q237">
            <v>1229277863</v>
          </cell>
        </row>
        <row r="238">
          <cell r="C238" t="str">
            <v>6-41113</v>
          </cell>
          <cell r="D238" t="str">
            <v>EXH - Administration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C239" t="str">
            <v>6-41114</v>
          </cell>
          <cell r="D239" t="str">
            <v>EXH - Document</v>
          </cell>
          <cell r="F239">
            <v>295115000</v>
          </cell>
          <cell r="G239">
            <v>421265000</v>
          </cell>
          <cell r="H239">
            <v>375475000</v>
          </cell>
          <cell r="I239">
            <v>400275000</v>
          </cell>
          <cell r="J239">
            <v>250236000</v>
          </cell>
          <cell r="K239">
            <v>326955000</v>
          </cell>
          <cell r="L239">
            <v>394645000</v>
          </cell>
          <cell r="M239">
            <v>955150000</v>
          </cell>
          <cell r="N239">
            <v>954355000</v>
          </cell>
          <cell r="O239">
            <v>1311470000</v>
          </cell>
          <cell r="P239">
            <v>1097555000</v>
          </cell>
          <cell r="Q239">
            <v>1400960000</v>
          </cell>
        </row>
        <row r="240">
          <cell r="C240" t="str">
            <v>6-41132</v>
          </cell>
          <cell r="D240" t="str">
            <v>EXH - Document  -  Revenue Sharing</v>
          </cell>
          <cell r="F240">
            <v>73108417</v>
          </cell>
          <cell r="G240">
            <v>6780205</v>
          </cell>
          <cell r="H240">
            <v>14816469</v>
          </cell>
          <cell r="I240">
            <v>8046415</v>
          </cell>
          <cell r="J240">
            <v>12466746</v>
          </cell>
          <cell r="K240">
            <v>7462790</v>
          </cell>
          <cell r="L240">
            <v>17714300</v>
          </cell>
          <cell r="M240">
            <v>12473086</v>
          </cell>
          <cell r="N240">
            <v>12427409</v>
          </cell>
          <cell r="O240">
            <v>13721533</v>
          </cell>
          <cell r="P240">
            <v>7847220</v>
          </cell>
          <cell r="Q240">
            <v>105338439</v>
          </cell>
        </row>
        <row r="241">
          <cell r="C241" t="str">
            <v>6-41115</v>
          </cell>
          <cell r="D241" t="str">
            <v>EXH - Materai</v>
          </cell>
          <cell r="F241">
            <v>39249000</v>
          </cell>
          <cell r="G241">
            <v>35787000</v>
          </cell>
          <cell r="H241">
            <v>44445000</v>
          </cell>
          <cell r="I241">
            <v>38199000</v>
          </cell>
          <cell r="J241">
            <v>37974000</v>
          </cell>
          <cell r="K241">
            <v>28899000</v>
          </cell>
          <cell r="L241">
            <v>41064000</v>
          </cell>
          <cell r="M241">
            <v>45780000</v>
          </cell>
          <cell r="N241">
            <v>46353000</v>
          </cell>
          <cell r="O241">
            <v>48060000</v>
          </cell>
          <cell r="P241">
            <v>45747000</v>
          </cell>
          <cell r="Q241">
            <v>43728000</v>
          </cell>
        </row>
        <row r="242">
          <cell r="C242" t="str">
            <v>6-41116</v>
          </cell>
          <cell r="D242" t="str">
            <v>EXH - Charges (X - ray)</v>
          </cell>
          <cell r="F242">
            <v>9263427</v>
          </cell>
          <cell r="G242">
            <v>4931832</v>
          </cell>
          <cell r="H242">
            <v>6671211</v>
          </cell>
          <cell r="I242">
            <v>10154034</v>
          </cell>
          <cell r="J242">
            <v>10091832</v>
          </cell>
          <cell r="K242">
            <v>8288940</v>
          </cell>
          <cell r="L242">
            <v>15470983</v>
          </cell>
          <cell r="M242">
            <v>0</v>
          </cell>
          <cell r="N242">
            <v>14669621</v>
          </cell>
          <cell r="O242">
            <v>6818</v>
          </cell>
          <cell r="P242">
            <v>3254777</v>
          </cell>
          <cell r="Q242">
            <v>440</v>
          </cell>
        </row>
        <row r="243">
          <cell r="C243" t="str">
            <v>6-41117</v>
          </cell>
          <cell r="D243" t="str">
            <v>EXH - NAWB Fee</v>
          </cell>
          <cell r="F243">
            <v>101750000</v>
          </cell>
          <cell r="G243">
            <v>91100000</v>
          </cell>
          <cell r="H243">
            <v>108640909</v>
          </cell>
          <cell r="I243">
            <v>101050000</v>
          </cell>
          <cell r="J243">
            <v>103200000</v>
          </cell>
          <cell r="K243">
            <v>73200000</v>
          </cell>
          <cell r="L243">
            <v>102900000</v>
          </cell>
          <cell r="M243">
            <v>143100000</v>
          </cell>
          <cell r="N243">
            <v>140382500</v>
          </cell>
          <cell r="O243">
            <v>151050000</v>
          </cell>
          <cell r="P243">
            <v>145275000</v>
          </cell>
          <cell r="Q243">
            <v>159825000</v>
          </cell>
        </row>
        <row r="244">
          <cell r="C244" t="str">
            <v>6-41118</v>
          </cell>
          <cell r="D244" t="str">
            <v>EXH - Charges (X - ray) RA - FAS</v>
          </cell>
          <cell r="F244">
            <v>502606366</v>
          </cell>
          <cell r="G244">
            <v>710087551</v>
          </cell>
          <cell r="H244">
            <v>198366530</v>
          </cell>
          <cell r="I244">
            <v>416780181</v>
          </cell>
          <cell r="J244">
            <v>421289473</v>
          </cell>
          <cell r="K244">
            <v>384932169</v>
          </cell>
          <cell r="L244">
            <v>338908600</v>
          </cell>
          <cell r="M244">
            <v>421399943</v>
          </cell>
          <cell r="N244">
            <v>610809462</v>
          </cell>
          <cell r="O244">
            <v>526928074</v>
          </cell>
          <cell r="P244">
            <v>503497181</v>
          </cell>
          <cell r="Q244">
            <v>483382203</v>
          </cell>
        </row>
        <row r="246">
          <cell r="C246" t="str">
            <v>6-41200</v>
          </cell>
          <cell r="D246" t="str">
            <v xml:space="preserve">Import Handling </v>
          </cell>
          <cell r="F246">
            <v>53436060023</v>
          </cell>
          <cell r="G246">
            <v>38623182738</v>
          </cell>
          <cell r="H246">
            <v>35979104989</v>
          </cell>
          <cell r="I246">
            <v>42195702298</v>
          </cell>
          <cell r="J246">
            <v>45905377734</v>
          </cell>
          <cell r="K246">
            <v>35447492827</v>
          </cell>
          <cell r="L246">
            <v>50671107162</v>
          </cell>
          <cell r="M246">
            <v>63942341250</v>
          </cell>
          <cell r="N246">
            <v>46052098669</v>
          </cell>
          <cell r="O246">
            <v>53474865493</v>
          </cell>
          <cell r="P246">
            <v>55608970778</v>
          </cell>
          <cell r="Q246">
            <v>48375214143</v>
          </cell>
        </row>
        <row r="247">
          <cell r="C247" t="str">
            <v>6-41211</v>
          </cell>
          <cell r="D247" t="str">
            <v>IMH - Storage  -  General</v>
          </cell>
          <cell r="F247">
            <v>50065359381</v>
          </cell>
          <cell r="G247">
            <v>33947011970</v>
          </cell>
          <cell r="H247">
            <v>30744003941</v>
          </cell>
          <cell r="I247">
            <v>35868878453</v>
          </cell>
          <cell r="J247">
            <v>40564473619</v>
          </cell>
          <cell r="K247">
            <v>31630288703</v>
          </cell>
          <cell r="L247">
            <v>44095619643</v>
          </cell>
          <cell r="M247">
            <v>55730806585</v>
          </cell>
          <cell r="N247">
            <v>39994637108</v>
          </cell>
          <cell r="O247">
            <v>47069105201</v>
          </cell>
          <cell r="P247">
            <v>49167028790</v>
          </cell>
          <cell r="Q247">
            <v>42222397046</v>
          </cell>
        </row>
        <row r="248">
          <cell r="C248" t="str">
            <v>6-41221</v>
          </cell>
          <cell r="D248" t="str">
            <v>IMH - Storage  -  Special</v>
          </cell>
          <cell r="F248">
            <v>2410415086</v>
          </cell>
          <cell r="G248">
            <v>2218731023</v>
          </cell>
          <cell r="H248">
            <v>2711814703</v>
          </cell>
          <cell r="I248">
            <v>2710449311</v>
          </cell>
          <cell r="J248">
            <v>2841321264</v>
          </cell>
          <cell r="K248">
            <v>2002378012</v>
          </cell>
          <cell r="L248">
            <v>3160198357</v>
          </cell>
          <cell r="M248">
            <v>4818218503</v>
          </cell>
          <cell r="N248">
            <v>2781577604</v>
          </cell>
          <cell r="O248">
            <v>3151868861</v>
          </cell>
          <cell r="P248">
            <v>2964447961</v>
          </cell>
          <cell r="Q248">
            <v>2985949611</v>
          </cell>
        </row>
        <row r="249">
          <cell r="C249" t="str">
            <v>6-41231</v>
          </cell>
          <cell r="D249" t="str">
            <v>IMH - Storage  -  Penitipa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C250" t="str">
            <v>6-41232</v>
          </cell>
          <cell r="D250" t="str">
            <v>IMH - Storage - Dwelling Time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6-41233</v>
          </cell>
          <cell r="D251" t="str">
            <v>IMH - Storage - Revenue Sharing</v>
          </cell>
          <cell r="F251">
            <v>-306625710</v>
          </cell>
          <cell r="G251">
            <v>945875612</v>
          </cell>
          <cell r="H251">
            <v>1062362680</v>
          </cell>
          <cell r="I251">
            <v>1876752883</v>
          </cell>
          <cell r="J251">
            <v>1096073851</v>
          </cell>
          <cell r="K251">
            <v>778494996</v>
          </cell>
          <cell r="L251">
            <v>1723147903</v>
          </cell>
          <cell r="M251">
            <v>973925977</v>
          </cell>
          <cell r="N251">
            <v>1087643059</v>
          </cell>
          <cell r="O251">
            <v>879755205</v>
          </cell>
          <cell r="P251">
            <v>1037257669</v>
          </cell>
          <cell r="Q251">
            <v>783984156</v>
          </cell>
        </row>
        <row r="252">
          <cell r="C252" t="str">
            <v>6-41212</v>
          </cell>
          <cell r="D252" t="str">
            <v>IMH - Handling</v>
          </cell>
          <cell r="F252">
            <v>621701012</v>
          </cell>
          <cell r="G252">
            <v>887737736</v>
          </cell>
          <cell r="H252">
            <v>767326720</v>
          </cell>
          <cell r="I252">
            <v>998229610</v>
          </cell>
          <cell r="J252">
            <v>753176311</v>
          </cell>
          <cell r="K252">
            <v>572045961</v>
          </cell>
          <cell r="L252">
            <v>939970929</v>
          </cell>
          <cell r="M252">
            <v>821674963</v>
          </cell>
          <cell r="N252">
            <v>770003480</v>
          </cell>
          <cell r="O252">
            <v>743819008</v>
          </cell>
          <cell r="P252">
            <v>841473543</v>
          </cell>
          <cell r="Q252">
            <v>816085147</v>
          </cell>
        </row>
        <row r="253">
          <cell r="C253" t="str">
            <v>6-41213</v>
          </cell>
          <cell r="D253" t="str">
            <v>IMH - Administratio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6-41214</v>
          </cell>
          <cell r="D254" t="str">
            <v>IMH - Document</v>
          </cell>
          <cell r="F254">
            <v>572975000</v>
          </cell>
          <cell r="G254">
            <v>500575000</v>
          </cell>
          <cell r="H254">
            <v>558061400</v>
          </cell>
          <cell r="I254">
            <v>548575000</v>
          </cell>
          <cell r="J254">
            <v>547335000</v>
          </cell>
          <cell r="K254">
            <v>385845000</v>
          </cell>
          <cell r="L254">
            <v>564190000</v>
          </cell>
          <cell r="M254">
            <v>1472725000</v>
          </cell>
          <cell r="N254">
            <v>1280875000</v>
          </cell>
          <cell r="O254">
            <v>1460785000</v>
          </cell>
          <cell r="P254">
            <v>1427580000</v>
          </cell>
          <cell r="Q254">
            <v>1354545000</v>
          </cell>
        </row>
        <row r="255">
          <cell r="C255" t="str">
            <v>6-41234</v>
          </cell>
          <cell r="D255" t="str">
            <v>IMH - Document - Revenue Sharing</v>
          </cell>
          <cell r="F255">
            <v>-14117753</v>
          </cell>
          <cell r="G255">
            <v>23237161</v>
          </cell>
          <cell r="H255">
            <v>52164663</v>
          </cell>
          <cell r="I255">
            <v>97833314</v>
          </cell>
          <cell r="J255">
            <v>-6369120</v>
          </cell>
          <cell r="K255">
            <v>26738906</v>
          </cell>
          <cell r="L255">
            <v>82024691</v>
          </cell>
          <cell r="M255">
            <v>31934441</v>
          </cell>
          <cell r="N255">
            <v>21067595</v>
          </cell>
          <cell r="O255">
            <v>24835782</v>
          </cell>
          <cell r="P255">
            <v>16462030</v>
          </cell>
          <cell r="Q255">
            <v>22742344</v>
          </cell>
        </row>
        <row r="256">
          <cell r="C256" t="str">
            <v>6-41215</v>
          </cell>
          <cell r="D256" t="str">
            <v>IMH - Materai</v>
          </cell>
          <cell r="F256">
            <v>60336000</v>
          </cell>
          <cell r="G256">
            <v>51456000</v>
          </cell>
          <cell r="H256">
            <v>55170000</v>
          </cell>
          <cell r="I256">
            <v>59712000</v>
          </cell>
          <cell r="J256">
            <v>62460000</v>
          </cell>
          <cell r="K256">
            <v>42672000</v>
          </cell>
          <cell r="L256">
            <v>63732000</v>
          </cell>
          <cell r="M256">
            <v>71859000</v>
          </cell>
          <cell r="N256">
            <v>59595000</v>
          </cell>
          <cell r="O256">
            <v>69300000</v>
          </cell>
          <cell r="P256">
            <v>69495000</v>
          </cell>
          <cell r="Q256">
            <v>64050000</v>
          </cell>
        </row>
        <row r="257">
          <cell r="C257" t="str">
            <v>6-41216</v>
          </cell>
          <cell r="D257" t="str">
            <v>IMH - Charges (X - ray)</v>
          </cell>
          <cell r="F257">
            <v>430044</v>
          </cell>
          <cell r="G257">
            <v>23174442</v>
          </cell>
          <cell r="H257">
            <v>917572</v>
          </cell>
          <cell r="I257">
            <v>0</v>
          </cell>
          <cell r="J257">
            <v>16469782</v>
          </cell>
          <cell r="K257">
            <v>627550</v>
          </cell>
          <cell r="L257">
            <v>19133969</v>
          </cell>
          <cell r="M257">
            <v>0</v>
          </cell>
          <cell r="N257">
            <v>21657740</v>
          </cell>
          <cell r="O257">
            <v>23949405</v>
          </cell>
          <cell r="P257">
            <v>22953839</v>
          </cell>
          <cell r="Q257">
            <v>59208360</v>
          </cell>
        </row>
        <row r="258">
          <cell r="C258" t="str">
            <v>6-41217</v>
          </cell>
          <cell r="D258" t="str">
            <v>IMH - CT Transport (OB)</v>
          </cell>
          <cell r="F258">
            <v>24957663</v>
          </cell>
          <cell r="G258">
            <v>25383794</v>
          </cell>
          <cell r="H258">
            <v>27283310</v>
          </cell>
          <cell r="I258">
            <v>35271727</v>
          </cell>
          <cell r="J258">
            <v>30437027</v>
          </cell>
          <cell r="K258">
            <v>8401699</v>
          </cell>
          <cell r="L258">
            <v>23089670</v>
          </cell>
          <cell r="M258">
            <v>21196781</v>
          </cell>
          <cell r="N258">
            <v>35042083</v>
          </cell>
          <cell r="O258">
            <v>51247031</v>
          </cell>
          <cell r="P258">
            <v>62271946</v>
          </cell>
          <cell r="Q258">
            <v>66252479</v>
          </cell>
        </row>
        <row r="259">
          <cell r="C259" t="str">
            <v>6-41218</v>
          </cell>
          <cell r="D259" t="str">
            <v>IMH - NAWB Fee</v>
          </cell>
          <cell r="F259">
            <v>62930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200000</v>
          </cell>
          <cell r="P259">
            <v>0</v>
          </cell>
          <cell r="Q259">
            <v>0</v>
          </cell>
        </row>
        <row r="261">
          <cell r="C261" t="str">
            <v>6-41300</v>
          </cell>
          <cell r="D261" t="str">
            <v>Transhipment</v>
          </cell>
          <cell r="F261">
            <v>844561023</v>
          </cell>
          <cell r="G261">
            <v>1211408915</v>
          </cell>
          <cell r="H261">
            <v>1219109382</v>
          </cell>
          <cell r="I261">
            <v>1018832030</v>
          </cell>
          <cell r="J261">
            <v>1527876236</v>
          </cell>
          <cell r="K261">
            <v>1873091393</v>
          </cell>
          <cell r="L261">
            <v>1482499140</v>
          </cell>
          <cell r="M261">
            <v>1241257779</v>
          </cell>
          <cell r="N261">
            <v>1773125880</v>
          </cell>
          <cell r="O261">
            <v>1591536417</v>
          </cell>
          <cell r="P261">
            <v>1651097884</v>
          </cell>
          <cell r="Q261">
            <v>1893216779</v>
          </cell>
        </row>
        <row r="262">
          <cell r="C262" t="str">
            <v>6-41311</v>
          </cell>
          <cell r="D262" t="str">
            <v>TRH - Transhipment</v>
          </cell>
          <cell r="F262">
            <v>844561023</v>
          </cell>
          <cell r="G262">
            <v>1211408915</v>
          </cell>
          <cell r="H262">
            <v>1219109382</v>
          </cell>
          <cell r="I262">
            <v>1018832030</v>
          </cell>
          <cell r="J262">
            <v>1527876236</v>
          </cell>
          <cell r="K262">
            <v>1873091393</v>
          </cell>
          <cell r="L262">
            <v>1482499140</v>
          </cell>
          <cell r="M262">
            <v>1241257779</v>
          </cell>
          <cell r="N262">
            <v>1773125880</v>
          </cell>
          <cell r="O262">
            <v>1591536417</v>
          </cell>
          <cell r="P262">
            <v>1651097884</v>
          </cell>
          <cell r="Q262">
            <v>1893216779</v>
          </cell>
        </row>
        <row r="263">
          <cell r="C263" t="str">
            <v>6-41321</v>
          </cell>
          <cell r="D263" t="str">
            <v>TRT - Truncking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5">
          <cell r="C265" t="str">
            <v>6-41400</v>
          </cell>
          <cell r="D265" t="str">
            <v xml:space="preserve">Rush Import Handling </v>
          </cell>
          <cell r="F265">
            <v>2724171199</v>
          </cell>
          <cell r="G265">
            <v>2777362530</v>
          </cell>
          <cell r="H265">
            <v>3062182620</v>
          </cell>
          <cell r="I265">
            <v>2519654194</v>
          </cell>
          <cell r="J265">
            <v>3380584076</v>
          </cell>
          <cell r="K265">
            <v>4238091232</v>
          </cell>
          <cell r="L265">
            <v>6128550263</v>
          </cell>
          <cell r="M265">
            <v>5407321703</v>
          </cell>
          <cell r="N265">
            <v>3900304449</v>
          </cell>
          <cell r="O265">
            <v>4593735774</v>
          </cell>
          <cell r="P265">
            <v>4551351795</v>
          </cell>
          <cell r="Q265">
            <v>5608764342</v>
          </cell>
        </row>
        <row r="266">
          <cell r="C266" t="str">
            <v>6-41411</v>
          </cell>
          <cell r="D266" t="str">
            <v>RIH - Storage  -  General</v>
          </cell>
          <cell r="F266">
            <v>826569942</v>
          </cell>
          <cell r="G266">
            <v>707825854</v>
          </cell>
          <cell r="H266">
            <v>839436651</v>
          </cell>
          <cell r="I266">
            <v>233306553</v>
          </cell>
          <cell r="J266">
            <v>442406444</v>
          </cell>
          <cell r="K266">
            <v>1579986516</v>
          </cell>
          <cell r="L266">
            <v>3095313888</v>
          </cell>
          <cell r="M266">
            <v>1242121515</v>
          </cell>
          <cell r="N266">
            <v>921175196</v>
          </cell>
          <cell r="O266">
            <v>865762016</v>
          </cell>
          <cell r="P266">
            <v>1006820361</v>
          </cell>
          <cell r="Q266">
            <v>2052328356</v>
          </cell>
        </row>
        <row r="267">
          <cell r="C267" t="str">
            <v>6-41421</v>
          </cell>
          <cell r="D267" t="str">
            <v>RIH - Storage  -  Special</v>
          </cell>
          <cell r="F267">
            <v>79976336</v>
          </cell>
          <cell r="G267">
            <v>59890593</v>
          </cell>
          <cell r="H267">
            <v>94010520</v>
          </cell>
          <cell r="I267">
            <v>29129858</v>
          </cell>
          <cell r="J267">
            <v>81269728</v>
          </cell>
          <cell r="K267">
            <v>123643335</v>
          </cell>
          <cell r="L267">
            <v>267224715</v>
          </cell>
          <cell r="M267">
            <v>213099086</v>
          </cell>
          <cell r="N267">
            <v>115521939</v>
          </cell>
          <cell r="O267">
            <v>229943136</v>
          </cell>
          <cell r="P267">
            <v>255380365</v>
          </cell>
          <cell r="Q267">
            <v>113473890</v>
          </cell>
        </row>
        <row r="268">
          <cell r="C268" t="str">
            <v>6-41431</v>
          </cell>
          <cell r="D268" t="str">
            <v>RIH - Storage  -  Revenue Sharing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6-41412</v>
          </cell>
          <cell r="D269" t="str">
            <v>RIH - Handling Fee/Rush Fee</v>
          </cell>
          <cell r="F269">
            <v>1751156291</v>
          </cell>
          <cell r="G269">
            <v>1952698069</v>
          </cell>
          <cell r="H269">
            <v>2041698743</v>
          </cell>
          <cell r="I269">
            <v>2227678783</v>
          </cell>
          <cell r="J269">
            <v>2793925904</v>
          </cell>
          <cell r="K269">
            <v>2502915153</v>
          </cell>
          <cell r="L269">
            <v>2669898660</v>
          </cell>
          <cell r="M269">
            <v>3804821102</v>
          </cell>
          <cell r="N269">
            <v>2722698954</v>
          </cell>
          <cell r="O269">
            <v>3246391778</v>
          </cell>
          <cell r="P269">
            <v>3047827069</v>
          </cell>
          <cell r="Q269">
            <v>3206156578</v>
          </cell>
        </row>
        <row r="270">
          <cell r="C270" t="str">
            <v>6-41413</v>
          </cell>
          <cell r="D270" t="str">
            <v>RIH - Administratio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C271" t="str">
            <v>6-41414</v>
          </cell>
          <cell r="D271" t="str">
            <v>RIH - Document</v>
          </cell>
          <cell r="F271">
            <v>61980000</v>
          </cell>
          <cell r="G271">
            <v>53062400</v>
          </cell>
          <cell r="H271">
            <v>82560000</v>
          </cell>
          <cell r="I271">
            <v>25240000</v>
          </cell>
          <cell r="J271">
            <v>57720000</v>
          </cell>
          <cell r="K271">
            <v>26544000</v>
          </cell>
          <cell r="L271">
            <v>90800000</v>
          </cell>
          <cell r="M271">
            <v>141250000</v>
          </cell>
          <cell r="N271">
            <v>135460000</v>
          </cell>
          <cell r="O271">
            <v>246187000</v>
          </cell>
          <cell r="P271">
            <v>235630000</v>
          </cell>
          <cell r="Q271">
            <v>231225000</v>
          </cell>
        </row>
        <row r="272">
          <cell r="C272" t="str">
            <v>6-41432</v>
          </cell>
          <cell r="D272" t="str">
            <v>RIH - Document  -  Revenue Sharing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C273" t="str">
            <v>6-41415</v>
          </cell>
          <cell r="D273" t="str">
            <v>RIH - Materai</v>
          </cell>
          <cell r="F273">
            <v>4488000</v>
          </cell>
          <cell r="G273">
            <v>3885000</v>
          </cell>
          <cell r="H273">
            <v>4476000</v>
          </cell>
          <cell r="I273">
            <v>4299000</v>
          </cell>
          <cell r="J273">
            <v>5262000</v>
          </cell>
          <cell r="K273">
            <v>5001000</v>
          </cell>
          <cell r="L273">
            <v>5313000</v>
          </cell>
          <cell r="M273">
            <v>6030000</v>
          </cell>
          <cell r="N273">
            <v>5424000</v>
          </cell>
          <cell r="O273">
            <v>5445000</v>
          </cell>
          <cell r="P273">
            <v>5694000</v>
          </cell>
          <cell r="Q273">
            <v>5571000</v>
          </cell>
        </row>
        <row r="274">
          <cell r="C274" t="str">
            <v>6-41416</v>
          </cell>
          <cell r="D274" t="str">
            <v>RIH - Charges (X - ray)</v>
          </cell>
          <cell r="F274">
            <v>630</v>
          </cell>
          <cell r="G274">
            <v>614</v>
          </cell>
          <cell r="H274">
            <v>706</v>
          </cell>
          <cell r="I274">
            <v>0</v>
          </cell>
          <cell r="J274">
            <v>0</v>
          </cell>
          <cell r="K274">
            <v>1228</v>
          </cell>
          <cell r="L274">
            <v>0</v>
          </cell>
          <cell r="M274">
            <v>0</v>
          </cell>
          <cell r="N274">
            <v>24360</v>
          </cell>
          <cell r="O274">
            <v>6844</v>
          </cell>
          <cell r="P274">
            <v>0</v>
          </cell>
          <cell r="Q274">
            <v>9518</v>
          </cell>
        </row>
        <row r="275">
          <cell r="C275" t="str">
            <v>6-41417</v>
          </cell>
          <cell r="D275" t="str">
            <v>RIH - CT Transport (OB)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C276" t="str">
            <v>6-41418</v>
          </cell>
          <cell r="D276" t="str">
            <v>RIH - NAWB Fee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C277" t="str">
            <v>6-41422</v>
          </cell>
          <cell r="D277" t="str">
            <v>RIH - Airside Handling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9">
          <cell r="C279" t="str">
            <v>6-41500</v>
          </cell>
          <cell r="D279" t="str">
            <v>Domestic - Incoming</v>
          </cell>
          <cell r="F279">
            <v>77467496</v>
          </cell>
          <cell r="G279">
            <v>82785192</v>
          </cell>
          <cell r="H279">
            <v>87798396</v>
          </cell>
          <cell r="I279">
            <v>88610400</v>
          </cell>
          <cell r="J279">
            <v>73084600</v>
          </cell>
          <cell r="K279">
            <v>70938240</v>
          </cell>
          <cell r="L279">
            <v>96284400</v>
          </cell>
          <cell r="M279">
            <v>91715000</v>
          </cell>
          <cell r="N279">
            <v>65888922</v>
          </cell>
          <cell r="O279">
            <v>63491616</v>
          </cell>
          <cell r="P279">
            <v>56147800</v>
          </cell>
          <cell r="Q279">
            <v>52584476</v>
          </cell>
        </row>
        <row r="281">
          <cell r="C281" t="str">
            <v>6-41510</v>
          </cell>
          <cell r="D281" t="str">
            <v>Direct Client - DI</v>
          </cell>
          <cell r="F281">
            <v>77467496</v>
          </cell>
          <cell r="G281">
            <v>82785192</v>
          </cell>
          <cell r="H281">
            <v>87798396</v>
          </cell>
          <cell r="I281">
            <v>88610400</v>
          </cell>
          <cell r="J281">
            <v>73084600</v>
          </cell>
          <cell r="K281">
            <v>70938240</v>
          </cell>
          <cell r="L281">
            <v>96284400</v>
          </cell>
          <cell r="M281">
            <v>91715000</v>
          </cell>
          <cell r="N281">
            <v>65888922</v>
          </cell>
          <cell r="O281">
            <v>63491616</v>
          </cell>
          <cell r="P281">
            <v>56147800</v>
          </cell>
          <cell r="Q281">
            <v>52584476</v>
          </cell>
        </row>
        <row r="282">
          <cell r="C282" t="str">
            <v>6-41511</v>
          </cell>
          <cell r="D282" t="str">
            <v>DIC - Storage  -  General</v>
          </cell>
          <cell r="F282">
            <v>59159000</v>
          </cell>
          <cell r="G282">
            <v>63396420</v>
          </cell>
          <cell r="H282">
            <v>66706600</v>
          </cell>
          <cell r="I282">
            <v>71324400</v>
          </cell>
          <cell r="J282">
            <v>55787600</v>
          </cell>
          <cell r="K282">
            <v>55452300</v>
          </cell>
          <cell r="L282">
            <v>74157400</v>
          </cell>
          <cell r="M282">
            <v>69204000</v>
          </cell>
          <cell r="N282">
            <v>47370500</v>
          </cell>
          <cell r="O282">
            <v>44976300</v>
          </cell>
          <cell r="P282">
            <v>39335800</v>
          </cell>
          <cell r="Q282">
            <v>38905000</v>
          </cell>
        </row>
        <row r="283">
          <cell r="C283" t="str">
            <v>6-41521</v>
          </cell>
          <cell r="D283" t="str">
            <v xml:space="preserve">DIC - Storage  -  Special 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C284" t="str">
            <v>6-41531</v>
          </cell>
          <cell r="D284" t="str">
            <v>DIC - Storage  -  Revenue Sharing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C285" t="str">
            <v>6-41512</v>
          </cell>
          <cell r="D285" t="str">
            <v xml:space="preserve">DIC - Handling 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C286" t="str">
            <v>6-41513</v>
          </cell>
          <cell r="D286" t="str">
            <v xml:space="preserve">DIC - Administration 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C287" t="str">
            <v>6-41514</v>
          </cell>
          <cell r="D287" t="str">
            <v xml:space="preserve">DIC - Document </v>
          </cell>
          <cell r="F287">
            <v>17900000</v>
          </cell>
          <cell r="G287">
            <v>18860000</v>
          </cell>
          <cell r="H287">
            <v>20480000</v>
          </cell>
          <cell r="I287">
            <v>16860000</v>
          </cell>
          <cell r="J287">
            <v>16880000</v>
          </cell>
          <cell r="K287">
            <v>14840000</v>
          </cell>
          <cell r="L287">
            <v>21560000</v>
          </cell>
          <cell r="M287">
            <v>22040000</v>
          </cell>
          <cell r="N287">
            <v>17800000</v>
          </cell>
          <cell r="O287">
            <v>18140000</v>
          </cell>
          <cell r="P287">
            <v>16620000</v>
          </cell>
          <cell r="Q287">
            <v>13300000</v>
          </cell>
        </row>
        <row r="288">
          <cell r="C288" t="str">
            <v>6-41532</v>
          </cell>
          <cell r="D288" t="str">
            <v>DIC - Document  -  Revenue Sharing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C289" t="str">
            <v>6-41515</v>
          </cell>
          <cell r="D289" t="str">
            <v xml:space="preserve">DIC - Materai </v>
          </cell>
          <cell r="F289">
            <v>354000</v>
          </cell>
          <cell r="G289">
            <v>360000</v>
          </cell>
          <cell r="H289">
            <v>408000</v>
          </cell>
          <cell r="I289">
            <v>426000</v>
          </cell>
          <cell r="J289">
            <v>417000</v>
          </cell>
          <cell r="K289">
            <v>453000</v>
          </cell>
          <cell r="L289">
            <v>567000</v>
          </cell>
          <cell r="M289">
            <v>471000</v>
          </cell>
          <cell r="N289">
            <v>255000</v>
          </cell>
          <cell r="O289">
            <v>225000</v>
          </cell>
          <cell r="P289">
            <v>192000</v>
          </cell>
          <cell r="Q289">
            <v>237000</v>
          </cell>
        </row>
        <row r="290">
          <cell r="C290" t="str">
            <v>6-41516</v>
          </cell>
          <cell r="D290" t="str">
            <v xml:space="preserve">DIC - Charges (X - ray) </v>
          </cell>
          <cell r="F290">
            <v>54496</v>
          </cell>
          <cell r="G290">
            <v>168772</v>
          </cell>
          <cell r="H290">
            <v>203796</v>
          </cell>
          <cell r="I290">
            <v>0</v>
          </cell>
          <cell r="J290">
            <v>0</v>
          </cell>
          <cell r="K290">
            <v>192940</v>
          </cell>
          <cell r="L290">
            <v>0</v>
          </cell>
          <cell r="M290">
            <v>0</v>
          </cell>
          <cell r="N290">
            <v>463422</v>
          </cell>
          <cell r="O290">
            <v>150316</v>
          </cell>
          <cell r="P290">
            <v>0</v>
          </cell>
          <cell r="Q290">
            <v>142476</v>
          </cell>
        </row>
        <row r="292">
          <cell r="C292" t="str">
            <v>6-41550</v>
          </cell>
          <cell r="D292" t="str">
            <v>Revenue Sharing - DI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C293" t="str">
            <v>6-41551</v>
          </cell>
          <cell r="D293" t="str">
            <v xml:space="preserve">DIR - Revenue Sharing 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5">
          <cell r="C295" t="str">
            <v>6-41600</v>
          </cell>
          <cell r="D295" t="str">
            <v>Domestic - Outgoing</v>
          </cell>
          <cell r="F295">
            <v>717957526</v>
          </cell>
          <cell r="G295">
            <v>725232004</v>
          </cell>
          <cell r="H295">
            <v>785645422</v>
          </cell>
          <cell r="I295">
            <v>819460000</v>
          </cell>
          <cell r="J295">
            <v>941523300</v>
          </cell>
          <cell r="K295">
            <v>780669292</v>
          </cell>
          <cell r="L295">
            <v>798938600</v>
          </cell>
          <cell r="M295">
            <v>918067200</v>
          </cell>
          <cell r="N295">
            <v>690354386</v>
          </cell>
          <cell r="O295">
            <v>809172926</v>
          </cell>
          <cell r="P295">
            <v>928748900</v>
          </cell>
          <cell r="Q295">
            <v>1212869808</v>
          </cell>
        </row>
        <row r="297">
          <cell r="C297" t="str">
            <v>6-41610</v>
          </cell>
          <cell r="D297" t="str">
            <v>Direct Client - DO</v>
          </cell>
          <cell r="F297">
            <v>717957526</v>
          </cell>
          <cell r="G297">
            <v>725232004</v>
          </cell>
          <cell r="H297">
            <v>785645422</v>
          </cell>
          <cell r="I297">
            <v>819460000</v>
          </cell>
          <cell r="J297">
            <v>941523300</v>
          </cell>
          <cell r="K297">
            <v>780669292</v>
          </cell>
          <cell r="L297">
            <v>798938600</v>
          </cell>
          <cell r="M297">
            <v>918067200</v>
          </cell>
          <cell r="N297">
            <v>690354386</v>
          </cell>
          <cell r="O297">
            <v>809172926</v>
          </cell>
          <cell r="P297">
            <v>928748900</v>
          </cell>
          <cell r="Q297">
            <v>1212869808</v>
          </cell>
        </row>
        <row r="298">
          <cell r="C298" t="str">
            <v>6-41611</v>
          </cell>
          <cell r="D298" t="str">
            <v>DOC - Storage  -  General</v>
          </cell>
          <cell r="F298">
            <v>616346300</v>
          </cell>
          <cell r="G298">
            <v>618624400</v>
          </cell>
          <cell r="H298">
            <v>667299300</v>
          </cell>
          <cell r="I298">
            <v>704409000</v>
          </cell>
          <cell r="J298">
            <v>800426300</v>
          </cell>
          <cell r="K298">
            <v>662380400</v>
          </cell>
          <cell r="L298">
            <v>681581600</v>
          </cell>
          <cell r="M298">
            <v>789157200</v>
          </cell>
          <cell r="N298">
            <v>568816100</v>
          </cell>
          <cell r="O298">
            <v>696349500</v>
          </cell>
          <cell r="P298">
            <v>772339900</v>
          </cell>
          <cell r="Q298">
            <v>1011909700</v>
          </cell>
        </row>
        <row r="299">
          <cell r="C299" t="str">
            <v>6-41621</v>
          </cell>
          <cell r="D299" t="str">
            <v>DOC - Storage  -  Special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6-41631</v>
          </cell>
          <cell r="D300" t="str">
            <v>DOC - Storage  -  Revenue Sharing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6-41612</v>
          </cell>
          <cell r="D301" t="str">
            <v xml:space="preserve">DOC - Handling 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6-41613</v>
          </cell>
          <cell r="D302" t="str">
            <v xml:space="preserve">DOC - Administration 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6-41614</v>
          </cell>
          <cell r="D303" t="str">
            <v xml:space="preserve">DOC - Document </v>
          </cell>
          <cell r="F303">
            <v>97840000</v>
          </cell>
          <cell r="G303">
            <v>100580000</v>
          </cell>
          <cell r="H303">
            <v>112000000</v>
          </cell>
          <cell r="I303">
            <v>110800000</v>
          </cell>
          <cell r="J303">
            <v>135160000</v>
          </cell>
          <cell r="K303">
            <v>112040000</v>
          </cell>
          <cell r="L303">
            <v>112560000</v>
          </cell>
          <cell r="M303">
            <v>123420000</v>
          </cell>
          <cell r="N303">
            <v>112440000</v>
          </cell>
          <cell r="O303">
            <v>107120000</v>
          </cell>
          <cell r="P303">
            <v>151300000</v>
          </cell>
          <cell r="Q303">
            <v>193220000</v>
          </cell>
        </row>
        <row r="304">
          <cell r="C304" t="str">
            <v>6-41632</v>
          </cell>
          <cell r="D304" t="str">
            <v>DOC - Document   -  Revenue Sharing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C305" t="str">
            <v>6-41615</v>
          </cell>
          <cell r="D305" t="str">
            <v xml:space="preserve">DOC - Materai </v>
          </cell>
          <cell r="F305">
            <v>3771000</v>
          </cell>
          <cell r="G305">
            <v>4023000</v>
          </cell>
          <cell r="H305">
            <v>4317000</v>
          </cell>
          <cell r="I305">
            <v>4251000</v>
          </cell>
          <cell r="J305">
            <v>5937000</v>
          </cell>
          <cell r="K305">
            <v>4176000</v>
          </cell>
          <cell r="L305">
            <v>4797000</v>
          </cell>
          <cell r="M305">
            <v>5490000</v>
          </cell>
          <cell r="N305">
            <v>4311000</v>
          </cell>
          <cell r="O305">
            <v>3864000</v>
          </cell>
          <cell r="P305">
            <v>5109000</v>
          </cell>
          <cell r="Q305">
            <v>7206000</v>
          </cell>
        </row>
        <row r="306">
          <cell r="C306" t="str">
            <v>6-41616</v>
          </cell>
          <cell r="D306" t="str">
            <v xml:space="preserve">DOC - Charges (X - ray) </v>
          </cell>
          <cell r="F306">
            <v>226</v>
          </cell>
          <cell r="G306">
            <v>2004604</v>
          </cell>
          <cell r="H306">
            <v>2029122</v>
          </cell>
          <cell r="I306">
            <v>0</v>
          </cell>
          <cell r="J306">
            <v>0</v>
          </cell>
          <cell r="K306">
            <v>2072892</v>
          </cell>
          <cell r="L306">
            <v>0</v>
          </cell>
          <cell r="M306">
            <v>0</v>
          </cell>
          <cell r="N306">
            <v>4787286</v>
          </cell>
          <cell r="O306">
            <v>1839426</v>
          </cell>
          <cell r="P306">
            <v>0</v>
          </cell>
          <cell r="Q306">
            <v>534108</v>
          </cell>
        </row>
        <row r="308">
          <cell r="C308" t="str">
            <v>6-41650</v>
          </cell>
          <cell r="D308" t="str">
            <v>Revenue Sharing - DO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C309" t="str">
            <v>6-41651</v>
          </cell>
          <cell r="D309" t="str">
            <v>DOR - Revenue Sharing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1">
          <cell r="C311" t="str">
            <v>6-41700</v>
          </cell>
          <cell r="D311" t="str">
            <v xml:space="preserve">Charter Flight Handling 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C312" t="str">
            <v>6-41711</v>
          </cell>
          <cell r="D312" t="str">
            <v>CFH - Storage  -  Gener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C313" t="str">
            <v>6-41721</v>
          </cell>
          <cell r="D313" t="str">
            <v>CFH - Storage  -  Special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C314" t="str">
            <v>6-41712</v>
          </cell>
          <cell r="D314" t="str">
            <v xml:space="preserve">CFH - Handling 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>6-41713</v>
          </cell>
          <cell r="D315" t="str">
            <v xml:space="preserve">CFH - Administration 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C316" t="str">
            <v>6-41714</v>
          </cell>
          <cell r="D316" t="str">
            <v xml:space="preserve">CFH - Document 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C317" t="str">
            <v>6-41715</v>
          </cell>
          <cell r="D317" t="str">
            <v xml:space="preserve">CFH - Materai 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C318" t="str">
            <v>6-41716</v>
          </cell>
          <cell r="D318" t="str">
            <v xml:space="preserve">CFH - Charges (X - ray) 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C319" t="str">
            <v>6-41749</v>
          </cell>
          <cell r="D319" t="str">
            <v xml:space="preserve">CFH - Others 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1">
          <cell r="C321" t="str">
            <v>6-42000</v>
          </cell>
          <cell r="D321" t="str">
            <v>Ancillary Service - Cargo</v>
          </cell>
          <cell r="F321">
            <v>3282393985</v>
          </cell>
          <cell r="G321">
            <v>2648402505</v>
          </cell>
          <cell r="H321">
            <v>3363252663</v>
          </cell>
          <cell r="I321">
            <v>3119808243</v>
          </cell>
          <cell r="J321">
            <v>3335163211</v>
          </cell>
          <cell r="K321">
            <v>2838977840</v>
          </cell>
          <cell r="L321">
            <v>4008525392</v>
          </cell>
          <cell r="M321">
            <v>4148814287</v>
          </cell>
          <cell r="N321">
            <v>3780603360</v>
          </cell>
          <cell r="O321">
            <v>7529379109</v>
          </cell>
          <cell r="P321">
            <v>3653680100</v>
          </cell>
          <cell r="Q321">
            <v>4773184686</v>
          </cell>
        </row>
        <row r="323">
          <cell r="C323" t="str">
            <v>6-42100</v>
          </cell>
          <cell r="D323" t="str">
            <v>Cargo Label Printing (Barcode)</v>
          </cell>
          <cell r="F323">
            <v>74083950</v>
          </cell>
          <cell r="G323">
            <v>72224975</v>
          </cell>
          <cell r="H323">
            <v>75511375</v>
          </cell>
          <cell r="I323">
            <v>73247000</v>
          </cell>
          <cell r="J323">
            <v>65625850</v>
          </cell>
          <cell r="K323">
            <v>48049250</v>
          </cell>
          <cell r="L323">
            <v>86691764</v>
          </cell>
          <cell r="M323">
            <v>137982625</v>
          </cell>
          <cell r="N323">
            <v>150610825</v>
          </cell>
          <cell r="O323">
            <v>154955225</v>
          </cell>
          <cell r="P323">
            <v>161328900</v>
          </cell>
          <cell r="Q323">
            <v>170327500</v>
          </cell>
        </row>
        <row r="324">
          <cell r="C324" t="str">
            <v>6-42110</v>
          </cell>
          <cell r="D324" t="str">
            <v>CLP - International</v>
          </cell>
          <cell r="F324">
            <v>74083950</v>
          </cell>
          <cell r="G324">
            <v>72224975</v>
          </cell>
          <cell r="H324">
            <v>75511375</v>
          </cell>
          <cell r="I324">
            <v>73247000</v>
          </cell>
          <cell r="J324">
            <v>65625850</v>
          </cell>
          <cell r="K324">
            <v>48049250</v>
          </cell>
          <cell r="L324">
            <v>86691764</v>
          </cell>
          <cell r="M324">
            <v>137982625</v>
          </cell>
          <cell r="N324">
            <v>150610825</v>
          </cell>
          <cell r="O324">
            <v>154955225</v>
          </cell>
          <cell r="P324">
            <v>161328900</v>
          </cell>
          <cell r="Q324">
            <v>170327500</v>
          </cell>
        </row>
        <row r="325">
          <cell r="C325" t="str">
            <v>6-42120</v>
          </cell>
          <cell r="D325" t="str">
            <v>CLP - Domestic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7">
          <cell r="C327" t="str">
            <v>6-42150</v>
          </cell>
          <cell r="D327" t="str">
            <v>EDI Transaction</v>
          </cell>
          <cell r="F327">
            <v>377610000</v>
          </cell>
          <cell r="G327">
            <v>330930000</v>
          </cell>
          <cell r="H327">
            <v>400170000</v>
          </cell>
          <cell r="I327">
            <v>379990000</v>
          </cell>
          <cell r="J327">
            <v>393130000</v>
          </cell>
          <cell r="K327">
            <v>290650000</v>
          </cell>
          <cell r="L327">
            <v>414650000</v>
          </cell>
          <cell r="M327">
            <v>598730000</v>
          </cell>
          <cell r="N327">
            <v>614800000</v>
          </cell>
          <cell r="O327">
            <v>662230000</v>
          </cell>
          <cell r="P327">
            <v>612540000</v>
          </cell>
          <cell r="Q327">
            <v>580645000</v>
          </cell>
        </row>
        <row r="328">
          <cell r="C328" t="str">
            <v>6-42160</v>
          </cell>
          <cell r="D328" t="str">
            <v>EDI - International</v>
          </cell>
          <cell r="F328">
            <v>377610000</v>
          </cell>
          <cell r="G328">
            <v>330930000</v>
          </cell>
          <cell r="H328">
            <v>400170000</v>
          </cell>
          <cell r="I328">
            <v>379990000</v>
          </cell>
          <cell r="J328">
            <v>393130000</v>
          </cell>
          <cell r="K328">
            <v>290650000</v>
          </cell>
          <cell r="L328">
            <v>414650000</v>
          </cell>
          <cell r="M328">
            <v>598730000</v>
          </cell>
          <cell r="N328">
            <v>614800000</v>
          </cell>
          <cell r="O328">
            <v>662230000</v>
          </cell>
          <cell r="P328">
            <v>612540000</v>
          </cell>
          <cell r="Q328">
            <v>580645000</v>
          </cell>
        </row>
        <row r="330">
          <cell r="C330" t="str">
            <v>6-42200</v>
          </cell>
          <cell r="D330" t="str">
            <v>Photocopy</v>
          </cell>
          <cell r="F330">
            <v>1280909</v>
          </cell>
          <cell r="G330">
            <v>946364</v>
          </cell>
          <cell r="H330">
            <v>0</v>
          </cell>
          <cell r="I330">
            <v>821818</v>
          </cell>
          <cell r="J330">
            <v>0</v>
          </cell>
          <cell r="K330">
            <v>0</v>
          </cell>
          <cell r="L330">
            <v>0</v>
          </cell>
          <cell r="M330">
            <v>321818</v>
          </cell>
          <cell r="N330">
            <v>435455</v>
          </cell>
          <cell r="O330">
            <v>305454</v>
          </cell>
          <cell r="P330">
            <v>0</v>
          </cell>
          <cell r="Q330">
            <v>0</v>
          </cell>
        </row>
        <row r="331">
          <cell r="C331" t="str">
            <v>6-42210</v>
          </cell>
          <cell r="D331" t="str">
            <v>PC - International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C332" t="str">
            <v>6-42220</v>
          </cell>
          <cell r="D332" t="str">
            <v>PC - Domestic</v>
          </cell>
          <cell r="F332">
            <v>1280909</v>
          </cell>
          <cell r="G332">
            <v>946364</v>
          </cell>
          <cell r="H332">
            <v>0</v>
          </cell>
          <cell r="I332">
            <v>821818</v>
          </cell>
          <cell r="J332">
            <v>0</v>
          </cell>
          <cell r="K332">
            <v>0</v>
          </cell>
          <cell r="L332">
            <v>0</v>
          </cell>
          <cell r="M332">
            <v>321818</v>
          </cell>
          <cell r="N332">
            <v>435455</v>
          </cell>
          <cell r="O332">
            <v>305454</v>
          </cell>
          <cell r="P332">
            <v>0</v>
          </cell>
          <cell r="Q332">
            <v>0</v>
          </cell>
        </row>
        <row r="334">
          <cell r="C334" t="str">
            <v>6-42250</v>
          </cell>
          <cell r="D334" t="str">
            <v>Equipment Rental</v>
          </cell>
          <cell r="F334">
            <v>0</v>
          </cell>
          <cell r="G334">
            <v>0</v>
          </cell>
          <cell r="H334">
            <v>0</v>
          </cell>
          <cell r="I334">
            <v>-36215376</v>
          </cell>
          <cell r="J334">
            <v>0</v>
          </cell>
          <cell r="K334">
            <v>0</v>
          </cell>
          <cell r="L334">
            <v>1757952</v>
          </cell>
          <cell r="M334">
            <v>3467072</v>
          </cell>
          <cell r="N334">
            <v>0</v>
          </cell>
          <cell r="O334">
            <v>0</v>
          </cell>
          <cell r="P334">
            <v>19834337</v>
          </cell>
          <cell r="Q334">
            <v>1771258</v>
          </cell>
        </row>
        <row r="335">
          <cell r="C335" t="str">
            <v>6-42260</v>
          </cell>
          <cell r="D335" t="str">
            <v>ER - International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C336" t="str">
            <v>6-42270</v>
          </cell>
          <cell r="D336" t="str">
            <v>ER - Domestic</v>
          </cell>
          <cell r="F336">
            <v>0</v>
          </cell>
          <cell r="G336">
            <v>0</v>
          </cell>
          <cell r="H336">
            <v>0</v>
          </cell>
          <cell r="I336">
            <v>-36215376</v>
          </cell>
          <cell r="J336">
            <v>0</v>
          </cell>
          <cell r="K336">
            <v>0</v>
          </cell>
          <cell r="L336">
            <v>1757952</v>
          </cell>
          <cell r="M336">
            <v>3467072</v>
          </cell>
          <cell r="N336">
            <v>0</v>
          </cell>
          <cell r="O336">
            <v>0</v>
          </cell>
          <cell r="P336">
            <v>19834337</v>
          </cell>
          <cell r="Q336">
            <v>1771258</v>
          </cell>
        </row>
        <row r="338">
          <cell r="C338" t="str">
            <v>6-42300</v>
          </cell>
          <cell r="D338" t="str">
            <v>AWB Split PU</v>
          </cell>
          <cell r="F338">
            <v>812408540</v>
          </cell>
          <cell r="G338">
            <v>691366645</v>
          </cell>
          <cell r="H338">
            <v>788616670</v>
          </cell>
          <cell r="I338">
            <v>765944855</v>
          </cell>
          <cell r="J338">
            <v>788569715</v>
          </cell>
          <cell r="K338">
            <v>497304405</v>
          </cell>
          <cell r="L338">
            <v>809338820</v>
          </cell>
          <cell r="M338">
            <v>957606555</v>
          </cell>
          <cell r="N338">
            <v>822055455</v>
          </cell>
          <cell r="O338">
            <v>934575455</v>
          </cell>
          <cell r="P338">
            <v>898449115</v>
          </cell>
          <cell r="Q338">
            <v>886109095</v>
          </cell>
        </row>
        <row r="339">
          <cell r="C339" t="str">
            <v>6-42310</v>
          </cell>
          <cell r="D339" t="str">
            <v>AWB - International</v>
          </cell>
          <cell r="F339">
            <v>812408540</v>
          </cell>
          <cell r="G339">
            <v>691366645</v>
          </cell>
          <cell r="H339">
            <v>788616670</v>
          </cell>
          <cell r="I339">
            <v>765944855</v>
          </cell>
          <cell r="J339">
            <v>788569715</v>
          </cell>
          <cell r="K339">
            <v>497304405</v>
          </cell>
          <cell r="L339">
            <v>809338820</v>
          </cell>
          <cell r="M339">
            <v>957606555</v>
          </cell>
          <cell r="N339">
            <v>822055455</v>
          </cell>
          <cell r="O339">
            <v>934575455</v>
          </cell>
          <cell r="P339">
            <v>898449115</v>
          </cell>
          <cell r="Q339">
            <v>886109095</v>
          </cell>
        </row>
        <row r="341">
          <cell r="C341" t="str">
            <v>6-42350</v>
          </cell>
          <cell r="D341" t="str">
            <v>Cargo Inspection Report</v>
          </cell>
          <cell r="F341">
            <v>176908914</v>
          </cell>
          <cell r="G341">
            <v>163818018</v>
          </cell>
          <cell r="H341">
            <v>182908908</v>
          </cell>
          <cell r="I341">
            <v>179545275</v>
          </cell>
          <cell r="J341">
            <v>183090726</v>
          </cell>
          <cell r="K341">
            <v>94090815</v>
          </cell>
          <cell r="L341">
            <v>194272533</v>
          </cell>
          <cell r="M341">
            <v>218900000</v>
          </cell>
          <cell r="N341">
            <v>210390909</v>
          </cell>
          <cell r="O341">
            <v>264900000</v>
          </cell>
          <cell r="P341">
            <v>251300000</v>
          </cell>
          <cell r="Q341">
            <v>222600000</v>
          </cell>
        </row>
        <row r="342">
          <cell r="C342" t="str">
            <v>6-42360</v>
          </cell>
          <cell r="D342" t="str">
            <v>CIR - International</v>
          </cell>
          <cell r="F342">
            <v>176908914</v>
          </cell>
          <cell r="G342">
            <v>163818018</v>
          </cell>
          <cell r="H342">
            <v>182908908</v>
          </cell>
          <cell r="I342">
            <v>179545275</v>
          </cell>
          <cell r="J342">
            <v>183090726</v>
          </cell>
          <cell r="K342">
            <v>94090815</v>
          </cell>
          <cell r="L342">
            <v>194272533</v>
          </cell>
          <cell r="M342">
            <v>218900000</v>
          </cell>
          <cell r="N342">
            <v>210390909</v>
          </cell>
          <cell r="O342">
            <v>264900000</v>
          </cell>
          <cell r="P342">
            <v>251300000</v>
          </cell>
          <cell r="Q342">
            <v>222600000</v>
          </cell>
        </row>
        <row r="343">
          <cell r="C343" t="str">
            <v>6-42370</v>
          </cell>
          <cell r="D343" t="str">
            <v>CIR - Domestic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5">
          <cell r="C345" t="str">
            <v>6-42400</v>
          </cell>
          <cell r="D345" t="str">
            <v>CCB/Kade</v>
          </cell>
          <cell r="F345">
            <v>505657510</v>
          </cell>
          <cell r="G345">
            <v>489882243</v>
          </cell>
          <cell r="H345">
            <v>530461377</v>
          </cell>
          <cell r="I345">
            <v>617942625</v>
          </cell>
          <cell r="J345">
            <v>578641205</v>
          </cell>
          <cell r="K345">
            <v>377756674</v>
          </cell>
          <cell r="L345">
            <v>677609762</v>
          </cell>
          <cell r="M345">
            <v>720698307</v>
          </cell>
          <cell r="N345">
            <v>571521547</v>
          </cell>
          <cell r="O345">
            <v>619971735</v>
          </cell>
          <cell r="P345">
            <v>719570590</v>
          </cell>
          <cell r="Q345">
            <v>583447432</v>
          </cell>
        </row>
        <row r="346">
          <cell r="C346" t="str">
            <v>6-42410</v>
          </cell>
          <cell r="D346" t="str">
            <v>CCB - International</v>
          </cell>
          <cell r="F346">
            <v>505657510</v>
          </cell>
          <cell r="G346">
            <v>489882243</v>
          </cell>
          <cell r="H346">
            <v>530461377</v>
          </cell>
          <cell r="I346">
            <v>617942625</v>
          </cell>
          <cell r="J346">
            <v>578641205</v>
          </cell>
          <cell r="K346">
            <v>377756674</v>
          </cell>
          <cell r="L346">
            <v>677609762</v>
          </cell>
          <cell r="M346">
            <v>720698307</v>
          </cell>
          <cell r="N346">
            <v>571521547</v>
          </cell>
          <cell r="O346">
            <v>619971735</v>
          </cell>
          <cell r="P346">
            <v>719570590</v>
          </cell>
          <cell r="Q346">
            <v>583447432</v>
          </cell>
        </row>
        <row r="347">
          <cell r="C347" t="str">
            <v>6-42420</v>
          </cell>
          <cell r="D347" t="str">
            <v>CCB - Domestic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9">
          <cell r="C349" t="str">
            <v>6-42450</v>
          </cell>
          <cell r="D349" t="str">
            <v>Plastic Cost Reimbursement</v>
          </cell>
          <cell r="F349">
            <v>70503510</v>
          </cell>
          <cell r="G349">
            <v>136556282</v>
          </cell>
          <cell r="H349">
            <v>174438119</v>
          </cell>
          <cell r="I349">
            <v>132298590</v>
          </cell>
          <cell r="J349">
            <v>120545962</v>
          </cell>
          <cell r="K349">
            <v>83595043</v>
          </cell>
          <cell r="L349">
            <v>217549834</v>
          </cell>
          <cell r="M349">
            <v>161540513</v>
          </cell>
          <cell r="N349">
            <v>164421420</v>
          </cell>
          <cell r="O349">
            <v>153672380</v>
          </cell>
          <cell r="P349">
            <v>191876372</v>
          </cell>
          <cell r="Q349">
            <v>104974982</v>
          </cell>
        </row>
        <row r="350">
          <cell r="C350" t="str">
            <v>6-42460</v>
          </cell>
          <cell r="D350" t="str">
            <v>PCR - International</v>
          </cell>
          <cell r="F350">
            <v>70503510</v>
          </cell>
          <cell r="G350">
            <v>136556282</v>
          </cell>
          <cell r="H350">
            <v>174438119</v>
          </cell>
          <cell r="I350">
            <v>132298590</v>
          </cell>
          <cell r="J350">
            <v>120545962</v>
          </cell>
          <cell r="K350">
            <v>83595043</v>
          </cell>
          <cell r="L350">
            <v>217549834</v>
          </cell>
          <cell r="M350">
            <v>161540513</v>
          </cell>
          <cell r="N350">
            <v>164421420</v>
          </cell>
          <cell r="O350">
            <v>153672380</v>
          </cell>
          <cell r="P350">
            <v>191876372</v>
          </cell>
          <cell r="Q350">
            <v>104974982</v>
          </cell>
        </row>
        <row r="351">
          <cell r="C351" t="str">
            <v>6-42470</v>
          </cell>
          <cell r="D351" t="str">
            <v>PCR - Domestic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3">
          <cell r="C353" t="str">
            <v>6-42500</v>
          </cell>
          <cell r="D353" t="str">
            <v>DG Inspection</v>
          </cell>
          <cell r="F353">
            <v>1237206386</v>
          </cell>
          <cell r="G353">
            <v>709992528</v>
          </cell>
          <cell r="H353">
            <v>1200610855</v>
          </cell>
          <cell r="I353">
            <v>859409014</v>
          </cell>
          <cell r="J353">
            <v>1169755440</v>
          </cell>
          <cell r="K353">
            <v>1392334453</v>
          </cell>
          <cell r="L353">
            <v>1589506589</v>
          </cell>
          <cell r="M353">
            <v>1274954591</v>
          </cell>
          <cell r="N353">
            <v>1258086500</v>
          </cell>
          <cell r="O353">
            <v>1362080742</v>
          </cell>
          <cell r="P353">
            <v>775321599</v>
          </cell>
          <cell r="Q353">
            <v>1868724419</v>
          </cell>
        </row>
        <row r="354">
          <cell r="C354" t="str">
            <v>6-42510</v>
          </cell>
          <cell r="D354" t="str">
            <v>DGI  -  International</v>
          </cell>
          <cell r="F354">
            <v>1235814186</v>
          </cell>
          <cell r="G354">
            <v>709491128</v>
          </cell>
          <cell r="H354">
            <v>1190225055</v>
          </cell>
          <cell r="I354">
            <v>857917014</v>
          </cell>
          <cell r="J354">
            <v>1162155040</v>
          </cell>
          <cell r="K354">
            <v>1388418453</v>
          </cell>
          <cell r="L354">
            <v>1583671589</v>
          </cell>
          <cell r="M354">
            <v>1272548591</v>
          </cell>
          <cell r="N354">
            <v>1253968700</v>
          </cell>
          <cell r="O354">
            <v>1359254142</v>
          </cell>
          <cell r="P354">
            <v>768905799</v>
          </cell>
          <cell r="Q354">
            <v>1864454519</v>
          </cell>
        </row>
        <row r="355">
          <cell r="C355" t="str">
            <v>6-42520</v>
          </cell>
          <cell r="D355" t="str">
            <v>DGI  -  Domestic</v>
          </cell>
          <cell r="F355">
            <v>1392200</v>
          </cell>
          <cell r="G355">
            <v>501400</v>
          </cell>
          <cell r="H355">
            <v>10385800</v>
          </cell>
          <cell r="I355">
            <v>1492000</v>
          </cell>
          <cell r="J355">
            <v>7600400</v>
          </cell>
          <cell r="K355">
            <v>3916000</v>
          </cell>
          <cell r="L355">
            <v>5835000</v>
          </cell>
          <cell r="M355">
            <v>2406000</v>
          </cell>
          <cell r="N355">
            <v>4117800</v>
          </cell>
          <cell r="O355">
            <v>2826600</v>
          </cell>
          <cell r="P355">
            <v>6415800</v>
          </cell>
          <cell r="Q355">
            <v>4269900</v>
          </cell>
        </row>
        <row r="357">
          <cell r="C357" t="str">
            <v>6-42850</v>
          </cell>
          <cell r="D357" t="str">
            <v>Cargo Disbursement - Sbjct to VAT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C358" t="str">
            <v>6-42860</v>
          </cell>
          <cell r="D358" t="str">
            <v>CHD  - International  -  Sbjct to VAT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C359" t="str">
            <v>6-42870</v>
          </cell>
          <cell r="D359" t="str">
            <v>CHD  - Domestic  -  Sbjct to VAT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C360" t="str">
            <v>6-42880</v>
          </cell>
          <cell r="D360" t="str">
            <v>CHD  - Non Airline  -  Sbjct to VAT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2">
          <cell r="C362" t="str">
            <v>6-42900</v>
          </cell>
          <cell r="D362" t="str">
            <v>Cargo Surcharge - Sbjct to VAT</v>
          </cell>
          <cell r="F362">
            <v>115706</v>
          </cell>
          <cell r="G362">
            <v>198490</v>
          </cell>
          <cell r="H362">
            <v>240199</v>
          </cell>
          <cell r="I362">
            <v>138116</v>
          </cell>
          <cell r="J362">
            <v>520708</v>
          </cell>
          <cell r="K362">
            <v>0</v>
          </cell>
          <cell r="L362">
            <v>284770</v>
          </cell>
          <cell r="M362">
            <v>418437</v>
          </cell>
          <cell r="N362">
            <v>0</v>
          </cell>
          <cell r="O362">
            <v>215331</v>
          </cell>
          <cell r="P362">
            <v>556263</v>
          </cell>
          <cell r="Q362">
            <v>0</v>
          </cell>
        </row>
        <row r="363">
          <cell r="C363" t="str">
            <v>6-42910</v>
          </cell>
          <cell r="D363" t="str">
            <v>CH Surcharge  -  Sbjct to VAT</v>
          </cell>
          <cell r="F363">
            <v>115706</v>
          </cell>
          <cell r="G363">
            <v>198490</v>
          </cell>
          <cell r="H363">
            <v>240199</v>
          </cell>
          <cell r="I363">
            <v>138116</v>
          </cell>
          <cell r="J363">
            <v>520708</v>
          </cell>
          <cell r="K363">
            <v>0</v>
          </cell>
          <cell r="L363">
            <v>284770</v>
          </cell>
          <cell r="M363">
            <v>418437</v>
          </cell>
          <cell r="N363">
            <v>0</v>
          </cell>
          <cell r="O363">
            <v>215331</v>
          </cell>
          <cell r="P363">
            <v>556263</v>
          </cell>
          <cell r="Q363">
            <v>0</v>
          </cell>
        </row>
        <row r="365">
          <cell r="C365" t="str">
            <v>6-42950</v>
          </cell>
          <cell r="D365" t="str">
            <v>Others</v>
          </cell>
          <cell r="F365">
            <v>26618560</v>
          </cell>
          <cell r="G365">
            <v>52486960</v>
          </cell>
          <cell r="H365">
            <v>10295160</v>
          </cell>
          <cell r="I365">
            <v>146686326</v>
          </cell>
          <cell r="J365">
            <v>35283605</v>
          </cell>
          <cell r="K365">
            <v>55197200</v>
          </cell>
          <cell r="L365">
            <v>16863368</v>
          </cell>
          <cell r="M365">
            <v>74194369</v>
          </cell>
          <cell r="N365">
            <v>-11718751</v>
          </cell>
          <cell r="O365">
            <v>3376472787</v>
          </cell>
          <cell r="P365">
            <v>22902924</v>
          </cell>
          <cell r="Q365">
            <v>354585000</v>
          </cell>
        </row>
        <row r="366">
          <cell r="C366" t="str">
            <v>6-42960</v>
          </cell>
          <cell r="D366" t="str">
            <v>OT - International</v>
          </cell>
          <cell r="F366">
            <v>22766000</v>
          </cell>
          <cell r="G366">
            <v>38202000</v>
          </cell>
          <cell r="H366">
            <v>6102600</v>
          </cell>
          <cell r="I366">
            <v>105083766</v>
          </cell>
          <cell r="J366">
            <v>31375300</v>
          </cell>
          <cell r="K366">
            <v>44646400</v>
          </cell>
          <cell r="L366">
            <v>5979000</v>
          </cell>
          <cell r="M366">
            <v>65327709</v>
          </cell>
          <cell r="N366">
            <v>-15571311</v>
          </cell>
          <cell r="O366">
            <v>27063227</v>
          </cell>
          <cell r="P366">
            <v>14050364</v>
          </cell>
          <cell r="Q366">
            <v>8326800</v>
          </cell>
        </row>
        <row r="367">
          <cell r="C367" t="str">
            <v>6-42970</v>
          </cell>
          <cell r="D367" t="str">
            <v>OT - Domestic</v>
          </cell>
          <cell r="F367">
            <v>3852560</v>
          </cell>
          <cell r="G367">
            <v>14284960</v>
          </cell>
          <cell r="H367">
            <v>4192560</v>
          </cell>
          <cell r="I367">
            <v>41602560</v>
          </cell>
          <cell r="J367">
            <v>3908305</v>
          </cell>
          <cell r="K367">
            <v>10550800</v>
          </cell>
          <cell r="L367">
            <v>10884368</v>
          </cell>
          <cell r="M367">
            <v>8866660</v>
          </cell>
          <cell r="N367">
            <v>3852560</v>
          </cell>
          <cell r="O367">
            <v>3349409560</v>
          </cell>
          <cell r="P367">
            <v>8852560</v>
          </cell>
          <cell r="Q367">
            <v>346258200</v>
          </cell>
        </row>
        <row r="369">
          <cell r="C369">
            <v>61500</v>
          </cell>
          <cell r="D369" t="str">
            <v>OR - Airport Special Assistance</v>
          </cell>
          <cell r="E369">
            <v>0</v>
          </cell>
          <cell r="F369">
            <v>1551020351</v>
          </cell>
          <cell r="G369">
            <v>1303458696</v>
          </cell>
          <cell r="H369">
            <v>1706460566</v>
          </cell>
          <cell r="I369">
            <v>1635391919</v>
          </cell>
          <cell r="J369">
            <v>1465319891</v>
          </cell>
          <cell r="K369">
            <v>1338288319</v>
          </cell>
          <cell r="L369">
            <v>1574196827</v>
          </cell>
          <cell r="M369">
            <v>1199050583</v>
          </cell>
          <cell r="N369">
            <v>1295472561</v>
          </cell>
          <cell r="O369">
            <v>4334707035</v>
          </cell>
          <cell r="P369">
            <v>1400185310</v>
          </cell>
          <cell r="Q369">
            <v>1025116123</v>
          </cell>
        </row>
        <row r="371">
          <cell r="C371" t="str">
            <v>6-50000</v>
          </cell>
          <cell r="D371" t="str">
            <v>Airport Special Assistance</v>
          </cell>
          <cell r="E371">
            <v>0</v>
          </cell>
          <cell r="F371">
            <v>1551020351</v>
          </cell>
          <cell r="G371">
            <v>1303458696</v>
          </cell>
          <cell r="H371">
            <v>1706460566</v>
          </cell>
          <cell r="I371">
            <v>1635391919</v>
          </cell>
          <cell r="J371">
            <v>1465319891</v>
          </cell>
          <cell r="K371">
            <v>1338288319</v>
          </cell>
          <cell r="L371">
            <v>1574196827</v>
          </cell>
          <cell r="M371">
            <v>1199050583</v>
          </cell>
          <cell r="N371">
            <v>1295472561</v>
          </cell>
          <cell r="O371">
            <v>4334707035</v>
          </cell>
          <cell r="P371">
            <v>1400185310</v>
          </cell>
          <cell r="Q371">
            <v>1025116123</v>
          </cell>
        </row>
        <row r="373">
          <cell r="C373" t="str">
            <v>6-51000</v>
          </cell>
          <cell r="D373" t="str">
            <v>Airport Special Assistance</v>
          </cell>
          <cell r="E373">
            <v>0</v>
          </cell>
          <cell r="F373">
            <v>1551020351</v>
          </cell>
          <cell r="G373">
            <v>1303458696</v>
          </cell>
          <cell r="H373">
            <v>1706460566</v>
          </cell>
          <cell r="I373">
            <v>1635391919</v>
          </cell>
          <cell r="J373">
            <v>1465319891</v>
          </cell>
          <cell r="K373">
            <v>1338288319</v>
          </cell>
          <cell r="L373">
            <v>1574196827</v>
          </cell>
          <cell r="M373">
            <v>1199050583</v>
          </cell>
          <cell r="N373">
            <v>1295472561</v>
          </cell>
          <cell r="O373">
            <v>4334707035</v>
          </cell>
          <cell r="P373">
            <v>1400185310</v>
          </cell>
          <cell r="Q373">
            <v>1025116123</v>
          </cell>
        </row>
        <row r="375">
          <cell r="C375" t="str">
            <v>6-51100</v>
          </cell>
          <cell r="D375" t="str">
            <v>ASA - Corporate</v>
          </cell>
          <cell r="E375">
            <v>0</v>
          </cell>
          <cell r="F375">
            <v>37869886</v>
          </cell>
          <cell r="G375">
            <v>85654773</v>
          </cell>
          <cell r="H375">
            <v>42166136</v>
          </cell>
          <cell r="I375">
            <v>50937955</v>
          </cell>
          <cell r="J375">
            <v>39964659</v>
          </cell>
          <cell r="K375">
            <v>3657743</v>
          </cell>
          <cell r="L375">
            <v>21493295</v>
          </cell>
          <cell r="M375">
            <v>9348637</v>
          </cell>
          <cell r="N375">
            <v>23625000</v>
          </cell>
          <cell r="O375">
            <v>95363863</v>
          </cell>
          <cell r="P375">
            <v>15365042</v>
          </cell>
          <cell r="Q375">
            <v>26944773</v>
          </cell>
        </row>
        <row r="376">
          <cell r="C376" t="str">
            <v>6-51101</v>
          </cell>
          <cell r="D376" t="str">
            <v>ASA - Corporate</v>
          </cell>
          <cell r="E376">
            <v>0</v>
          </cell>
          <cell r="F376">
            <v>37869886</v>
          </cell>
          <cell r="G376">
            <v>85654773</v>
          </cell>
          <cell r="H376">
            <v>42166136</v>
          </cell>
          <cell r="I376">
            <v>50937955</v>
          </cell>
          <cell r="J376">
            <v>39964659</v>
          </cell>
          <cell r="K376">
            <v>3657743</v>
          </cell>
          <cell r="L376">
            <v>21493295</v>
          </cell>
          <cell r="M376">
            <v>9348637</v>
          </cell>
          <cell r="N376">
            <v>23625000</v>
          </cell>
          <cell r="O376">
            <v>95363863</v>
          </cell>
          <cell r="P376">
            <v>15365042</v>
          </cell>
          <cell r="Q376">
            <v>26944773</v>
          </cell>
        </row>
        <row r="378">
          <cell r="C378" t="str">
            <v>6-51200</v>
          </cell>
          <cell r="D378" t="str">
            <v>ASA - Tour and Travel</v>
          </cell>
          <cell r="E378">
            <v>0</v>
          </cell>
          <cell r="F378">
            <v>149020000</v>
          </cell>
          <cell r="G378">
            <v>49270907</v>
          </cell>
          <cell r="H378">
            <v>121241736</v>
          </cell>
          <cell r="I378">
            <v>129990904</v>
          </cell>
          <cell r="J378">
            <v>127463633</v>
          </cell>
          <cell r="K378">
            <v>29898633</v>
          </cell>
          <cell r="L378">
            <v>166797611</v>
          </cell>
          <cell r="M378">
            <v>117149090</v>
          </cell>
          <cell r="N378">
            <v>132094203</v>
          </cell>
          <cell r="O378">
            <v>138752726</v>
          </cell>
          <cell r="P378">
            <v>254378636</v>
          </cell>
          <cell r="Q378">
            <v>147786355</v>
          </cell>
        </row>
        <row r="379">
          <cell r="C379" t="str">
            <v>6-51201</v>
          </cell>
          <cell r="D379" t="str">
            <v>ASA - Tour and Travel</v>
          </cell>
          <cell r="E379">
            <v>0</v>
          </cell>
          <cell r="F379">
            <v>149020000</v>
          </cell>
          <cell r="G379">
            <v>49270907</v>
          </cell>
          <cell r="H379">
            <v>121241736</v>
          </cell>
          <cell r="I379">
            <v>129990904</v>
          </cell>
          <cell r="J379">
            <v>127463633</v>
          </cell>
          <cell r="K379">
            <v>29898633</v>
          </cell>
          <cell r="L379">
            <v>166797611</v>
          </cell>
          <cell r="M379">
            <v>117149090</v>
          </cell>
          <cell r="N379">
            <v>132094203</v>
          </cell>
          <cell r="O379">
            <v>138752726</v>
          </cell>
          <cell r="P379">
            <v>254378636</v>
          </cell>
          <cell r="Q379">
            <v>147786355</v>
          </cell>
        </row>
        <row r="381">
          <cell r="C381" t="str">
            <v>6-51300</v>
          </cell>
          <cell r="D381" t="str">
            <v>ASA - Bank</v>
          </cell>
          <cell r="E381">
            <v>0</v>
          </cell>
          <cell r="F381">
            <v>827130082</v>
          </cell>
          <cell r="G381">
            <v>565581198</v>
          </cell>
          <cell r="H381">
            <v>726768842</v>
          </cell>
          <cell r="I381">
            <v>689444380</v>
          </cell>
          <cell r="J381">
            <v>710306818</v>
          </cell>
          <cell r="K381">
            <v>800454216</v>
          </cell>
          <cell r="L381">
            <v>707921818</v>
          </cell>
          <cell r="M381">
            <v>534928636</v>
          </cell>
          <cell r="N381">
            <v>577287066</v>
          </cell>
          <cell r="O381">
            <v>658444545</v>
          </cell>
          <cell r="P381">
            <v>588610000</v>
          </cell>
          <cell r="Q381">
            <v>701992727</v>
          </cell>
        </row>
        <row r="382">
          <cell r="C382" t="str">
            <v>6-51301</v>
          </cell>
          <cell r="D382" t="str">
            <v>ASA - Bank</v>
          </cell>
          <cell r="E382">
            <v>0</v>
          </cell>
          <cell r="F382">
            <v>827130082</v>
          </cell>
          <cell r="G382">
            <v>565581198</v>
          </cell>
          <cell r="H382">
            <v>726768842</v>
          </cell>
          <cell r="I382">
            <v>689444380</v>
          </cell>
          <cell r="J382">
            <v>710306818</v>
          </cell>
          <cell r="K382">
            <v>800454216</v>
          </cell>
          <cell r="L382">
            <v>707921818</v>
          </cell>
          <cell r="M382">
            <v>534928636</v>
          </cell>
          <cell r="N382">
            <v>577287066</v>
          </cell>
          <cell r="O382">
            <v>658444545</v>
          </cell>
          <cell r="P382">
            <v>588610000</v>
          </cell>
          <cell r="Q382">
            <v>701992727</v>
          </cell>
        </row>
        <row r="384">
          <cell r="C384" t="str">
            <v>6-51400</v>
          </cell>
          <cell r="D384" t="str">
            <v>ASA - Hotel and Apartement</v>
          </cell>
          <cell r="E384">
            <v>0</v>
          </cell>
          <cell r="F384">
            <v>257800909</v>
          </cell>
          <cell r="G384">
            <v>313615454</v>
          </cell>
          <cell r="H384">
            <v>302039091</v>
          </cell>
          <cell r="I384">
            <v>393216818</v>
          </cell>
          <cell r="J384">
            <v>332548816</v>
          </cell>
          <cell r="K384">
            <v>394645909</v>
          </cell>
          <cell r="L384">
            <v>440764544</v>
          </cell>
          <cell r="M384">
            <v>271078636</v>
          </cell>
          <cell r="N384">
            <v>273615909</v>
          </cell>
          <cell r="O384">
            <v>430293181</v>
          </cell>
          <cell r="P384">
            <v>217183637</v>
          </cell>
          <cell r="Q384">
            <v>270912273</v>
          </cell>
        </row>
        <row r="385">
          <cell r="C385" t="str">
            <v>6-51401</v>
          </cell>
          <cell r="D385" t="str">
            <v>ASA - Hotel and Apartement</v>
          </cell>
          <cell r="E385">
            <v>0</v>
          </cell>
          <cell r="F385">
            <v>257800909</v>
          </cell>
          <cell r="G385">
            <v>313615454</v>
          </cell>
          <cell r="H385">
            <v>302039091</v>
          </cell>
          <cell r="I385">
            <v>393216818</v>
          </cell>
          <cell r="J385">
            <v>332548816</v>
          </cell>
          <cell r="K385">
            <v>394645909</v>
          </cell>
          <cell r="L385">
            <v>440764544</v>
          </cell>
          <cell r="M385">
            <v>271078636</v>
          </cell>
          <cell r="N385">
            <v>273615909</v>
          </cell>
          <cell r="O385">
            <v>430293181</v>
          </cell>
          <cell r="P385">
            <v>217183637</v>
          </cell>
          <cell r="Q385">
            <v>270912273</v>
          </cell>
        </row>
        <row r="387">
          <cell r="C387" t="str">
            <v>6-51500</v>
          </cell>
          <cell r="D387" t="str">
            <v>ASA - Retail</v>
          </cell>
          <cell r="E387">
            <v>0</v>
          </cell>
          <cell r="F387">
            <v>233939086</v>
          </cell>
          <cell r="G387">
            <v>289336364</v>
          </cell>
          <cell r="H387">
            <v>431664507</v>
          </cell>
          <cell r="I387">
            <v>263818186</v>
          </cell>
          <cell r="J387">
            <v>227859997</v>
          </cell>
          <cell r="K387">
            <v>109631818</v>
          </cell>
          <cell r="L387">
            <v>178286355</v>
          </cell>
          <cell r="M387">
            <v>202659086</v>
          </cell>
          <cell r="N387">
            <v>210330667</v>
          </cell>
          <cell r="O387">
            <v>3011852720</v>
          </cell>
          <cell r="P387">
            <v>171842713</v>
          </cell>
          <cell r="Q387">
            <v>-184300741</v>
          </cell>
        </row>
        <row r="388">
          <cell r="C388" t="str">
            <v>6-51501</v>
          </cell>
          <cell r="D388" t="str">
            <v>ASA - Retail</v>
          </cell>
          <cell r="E388">
            <v>0</v>
          </cell>
          <cell r="F388">
            <v>233939086</v>
          </cell>
          <cell r="G388">
            <v>289336364</v>
          </cell>
          <cell r="H388">
            <v>431664507</v>
          </cell>
          <cell r="I388">
            <v>263818186</v>
          </cell>
          <cell r="J388">
            <v>227859997</v>
          </cell>
          <cell r="K388">
            <v>109631818</v>
          </cell>
          <cell r="L388">
            <v>178286355</v>
          </cell>
          <cell r="M388">
            <v>202659086</v>
          </cell>
          <cell r="N388">
            <v>210330667</v>
          </cell>
          <cell r="O388">
            <v>3011852720</v>
          </cell>
          <cell r="P388">
            <v>171842713</v>
          </cell>
          <cell r="Q388">
            <v>-184300741</v>
          </cell>
        </row>
        <row r="390">
          <cell r="C390" t="str">
            <v>6-51600</v>
          </cell>
          <cell r="D390" t="str">
            <v>ASA - Airline</v>
          </cell>
          <cell r="E390">
            <v>0</v>
          </cell>
          <cell r="F390">
            <v>45260388</v>
          </cell>
          <cell r="G390">
            <v>0</v>
          </cell>
          <cell r="H390">
            <v>82580254</v>
          </cell>
          <cell r="I390">
            <v>107983676</v>
          </cell>
          <cell r="J390">
            <v>27175968</v>
          </cell>
          <cell r="K390">
            <v>0</v>
          </cell>
          <cell r="L390">
            <v>58933204</v>
          </cell>
          <cell r="M390">
            <v>63886498</v>
          </cell>
          <cell r="N390">
            <v>78519716</v>
          </cell>
          <cell r="O390">
            <v>0</v>
          </cell>
          <cell r="P390">
            <v>152805282</v>
          </cell>
          <cell r="Q390">
            <v>61780736</v>
          </cell>
        </row>
        <row r="391">
          <cell r="C391" t="str">
            <v>6-51601</v>
          </cell>
          <cell r="D391" t="str">
            <v>ASA - Airline</v>
          </cell>
          <cell r="E391">
            <v>0</v>
          </cell>
          <cell r="F391">
            <v>45260388</v>
          </cell>
          <cell r="G391">
            <v>0</v>
          </cell>
          <cell r="H391">
            <v>82580254</v>
          </cell>
          <cell r="I391">
            <v>107983676</v>
          </cell>
          <cell r="J391">
            <v>27175968</v>
          </cell>
          <cell r="K391">
            <v>0</v>
          </cell>
          <cell r="L391">
            <v>58933204</v>
          </cell>
          <cell r="M391">
            <v>63886498</v>
          </cell>
          <cell r="N391">
            <v>78519716</v>
          </cell>
          <cell r="O391">
            <v>0</v>
          </cell>
          <cell r="P391">
            <v>152805282</v>
          </cell>
          <cell r="Q391">
            <v>61780736</v>
          </cell>
        </row>
        <row r="393">
          <cell r="C393">
            <v>61600</v>
          </cell>
          <cell r="D393" t="str">
            <v>OR - Commercial Training</v>
          </cell>
          <cell r="F393">
            <v>347272729</v>
          </cell>
          <cell r="G393">
            <v>395245490</v>
          </cell>
          <cell r="H393">
            <v>271236372</v>
          </cell>
          <cell r="I393">
            <v>524163636</v>
          </cell>
          <cell r="J393">
            <v>463509090</v>
          </cell>
          <cell r="K393">
            <v>262400000</v>
          </cell>
          <cell r="L393">
            <v>809972740</v>
          </cell>
          <cell r="M393">
            <v>603518178</v>
          </cell>
          <cell r="N393">
            <v>403618180</v>
          </cell>
          <cell r="O393">
            <v>590490908</v>
          </cell>
          <cell r="P393">
            <v>424154566</v>
          </cell>
          <cell r="Q393">
            <v>1250354107</v>
          </cell>
        </row>
        <row r="395">
          <cell r="C395" t="str">
            <v>6-60000</v>
          </cell>
          <cell r="D395" t="str">
            <v>Commercial Training</v>
          </cell>
          <cell r="F395">
            <v>347272729</v>
          </cell>
          <cell r="G395">
            <v>395245490</v>
          </cell>
          <cell r="H395">
            <v>271236372</v>
          </cell>
          <cell r="I395">
            <v>524163636</v>
          </cell>
          <cell r="J395">
            <v>463509090</v>
          </cell>
          <cell r="K395">
            <v>262400000</v>
          </cell>
          <cell r="L395">
            <v>809972740</v>
          </cell>
          <cell r="M395">
            <v>603518178</v>
          </cell>
          <cell r="N395">
            <v>403618180</v>
          </cell>
          <cell r="O395">
            <v>590490908</v>
          </cell>
          <cell r="P395">
            <v>424154566</v>
          </cell>
          <cell r="Q395">
            <v>1250354107</v>
          </cell>
        </row>
        <row r="397">
          <cell r="C397" t="str">
            <v>6-61000</v>
          </cell>
          <cell r="D397" t="str">
            <v>Training Course</v>
          </cell>
          <cell r="F397">
            <v>347272729</v>
          </cell>
          <cell r="G397">
            <v>395245490</v>
          </cell>
          <cell r="H397">
            <v>271236372</v>
          </cell>
          <cell r="I397">
            <v>524163636</v>
          </cell>
          <cell r="J397">
            <v>463509090</v>
          </cell>
          <cell r="K397">
            <v>262400000</v>
          </cell>
          <cell r="L397">
            <v>809972740</v>
          </cell>
          <cell r="M397">
            <v>603518178</v>
          </cell>
          <cell r="N397">
            <v>403618180</v>
          </cell>
          <cell r="O397">
            <v>590490908</v>
          </cell>
          <cell r="P397">
            <v>424154566</v>
          </cell>
          <cell r="Q397">
            <v>1250354107</v>
          </cell>
        </row>
        <row r="399">
          <cell r="C399" t="str">
            <v>6-61100</v>
          </cell>
          <cell r="D399" t="str">
            <v>JAS Academy</v>
          </cell>
          <cell r="F399">
            <v>79090909</v>
          </cell>
          <cell r="G399">
            <v>100909091</v>
          </cell>
          <cell r="H399">
            <v>85000000</v>
          </cell>
          <cell r="I399">
            <v>493636363</v>
          </cell>
          <cell r="J399">
            <v>324545453</v>
          </cell>
          <cell r="K399">
            <v>262272727</v>
          </cell>
          <cell r="L399">
            <v>675636358</v>
          </cell>
          <cell r="M399">
            <v>410454541</v>
          </cell>
          <cell r="N399">
            <v>247363635</v>
          </cell>
          <cell r="O399">
            <v>138818182</v>
          </cell>
          <cell r="P399">
            <v>138081819</v>
          </cell>
          <cell r="Q399">
            <v>92727273</v>
          </cell>
        </row>
        <row r="400">
          <cell r="C400" t="str">
            <v>6-61110</v>
          </cell>
          <cell r="D400" t="str">
            <v>JAS Academy</v>
          </cell>
          <cell r="F400">
            <v>79090909</v>
          </cell>
          <cell r="G400">
            <v>100909091</v>
          </cell>
          <cell r="H400">
            <v>85000000</v>
          </cell>
          <cell r="I400">
            <v>493636363</v>
          </cell>
          <cell r="J400">
            <v>324545453</v>
          </cell>
          <cell r="K400">
            <v>262272727</v>
          </cell>
          <cell r="L400">
            <v>675636358</v>
          </cell>
          <cell r="M400">
            <v>410454541</v>
          </cell>
          <cell r="N400">
            <v>247363635</v>
          </cell>
          <cell r="O400">
            <v>138818182</v>
          </cell>
          <cell r="P400">
            <v>138081819</v>
          </cell>
          <cell r="Q400">
            <v>92727273</v>
          </cell>
        </row>
        <row r="402">
          <cell r="C402" t="str">
            <v>6-61200</v>
          </cell>
          <cell r="D402" t="str">
            <v>Training AVSEC</v>
          </cell>
          <cell r="F402">
            <v>110681817</v>
          </cell>
          <cell r="G402">
            <v>69081826</v>
          </cell>
          <cell r="H402">
            <v>31300006</v>
          </cell>
          <cell r="I402">
            <v>-25381818</v>
          </cell>
          <cell r="J402">
            <v>26054547</v>
          </cell>
          <cell r="K402">
            <v>1036364</v>
          </cell>
          <cell r="L402">
            <v>44027287</v>
          </cell>
          <cell r="M402">
            <v>35972728</v>
          </cell>
          <cell r="N402">
            <v>39618181</v>
          </cell>
          <cell r="O402">
            <v>25536362</v>
          </cell>
          <cell r="P402">
            <v>46972716</v>
          </cell>
          <cell r="Q402">
            <v>20063634</v>
          </cell>
        </row>
        <row r="403">
          <cell r="C403" t="str">
            <v>6-61210</v>
          </cell>
          <cell r="D403" t="str">
            <v>Initial - Basic AVSEC</v>
          </cell>
          <cell r="F403">
            <v>73499999</v>
          </cell>
          <cell r="G403">
            <v>65409090</v>
          </cell>
          <cell r="H403">
            <v>10681818</v>
          </cell>
          <cell r="I403">
            <v>-62363636</v>
          </cell>
          <cell r="J403">
            <v>30454546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14545455</v>
          </cell>
          <cell r="Q403">
            <v>0</v>
          </cell>
        </row>
        <row r="404">
          <cell r="C404" t="str">
            <v>6-61220</v>
          </cell>
          <cell r="D404" t="str">
            <v>Initial - Junior AVSEC</v>
          </cell>
          <cell r="F404">
            <v>0</v>
          </cell>
          <cell r="G404">
            <v>-9090909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5909091</v>
          </cell>
          <cell r="P404">
            <v>0</v>
          </cell>
          <cell r="Q404">
            <v>0</v>
          </cell>
        </row>
        <row r="405">
          <cell r="C405" t="str">
            <v>6-61230</v>
          </cell>
          <cell r="D405" t="str">
            <v>Initial - Senior AVSEC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C406" t="str">
            <v>6-61240</v>
          </cell>
          <cell r="D406" t="str">
            <v>Recurrent - Basic AVSEC</v>
          </cell>
          <cell r="F406">
            <v>16818182</v>
          </cell>
          <cell r="G406">
            <v>0</v>
          </cell>
          <cell r="H406">
            <v>0</v>
          </cell>
          <cell r="I406">
            <v>12272727</v>
          </cell>
          <cell r="J406">
            <v>2727273</v>
          </cell>
          <cell r="K406">
            <v>0</v>
          </cell>
          <cell r="L406">
            <v>17954545</v>
          </cell>
          <cell r="M406">
            <v>12272728</v>
          </cell>
          <cell r="N406">
            <v>2727273</v>
          </cell>
          <cell r="O406">
            <v>0</v>
          </cell>
          <cell r="P406">
            <v>0</v>
          </cell>
          <cell r="Q406">
            <v>0</v>
          </cell>
        </row>
        <row r="407">
          <cell r="C407" t="str">
            <v>6-61250</v>
          </cell>
          <cell r="D407" t="str">
            <v>Recurrent - Junior AVSEC</v>
          </cell>
          <cell r="F407">
            <v>0</v>
          </cell>
          <cell r="G407">
            <v>0</v>
          </cell>
          <cell r="H407">
            <v>681818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5454545</v>
          </cell>
        </row>
        <row r="408">
          <cell r="C408" t="str">
            <v>6-61260</v>
          </cell>
          <cell r="D408" t="str">
            <v>Recurrent - Senior AVSEC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C409" t="str">
            <v>6-61270</v>
          </cell>
          <cell r="D409" t="str">
            <v>Awareness AVSEC</v>
          </cell>
          <cell r="F409">
            <v>20363636</v>
          </cell>
          <cell r="G409">
            <v>12763645</v>
          </cell>
          <cell r="H409">
            <v>13800006</v>
          </cell>
          <cell r="I409">
            <v>24709091</v>
          </cell>
          <cell r="J409">
            <v>-7127272</v>
          </cell>
          <cell r="K409">
            <v>1036364</v>
          </cell>
          <cell r="L409">
            <v>26072742</v>
          </cell>
          <cell r="M409">
            <v>23700000</v>
          </cell>
          <cell r="N409">
            <v>36890908</v>
          </cell>
          <cell r="O409">
            <v>19627271</v>
          </cell>
          <cell r="P409">
            <v>32427261</v>
          </cell>
          <cell r="Q409">
            <v>14609089</v>
          </cell>
        </row>
        <row r="411">
          <cell r="C411" t="str">
            <v>6-61300</v>
          </cell>
          <cell r="D411" t="str">
            <v>Training Dangerous Good (DG) Operator</v>
          </cell>
          <cell r="F411">
            <v>0</v>
          </cell>
          <cell r="G411">
            <v>-272727</v>
          </cell>
          <cell r="H411">
            <v>39090909</v>
          </cell>
          <cell r="I411">
            <v>0</v>
          </cell>
          <cell r="J411">
            <v>48454545</v>
          </cell>
          <cell r="K411">
            <v>-25454545</v>
          </cell>
          <cell r="L411">
            <v>1363637</v>
          </cell>
          <cell r="M411">
            <v>9090909</v>
          </cell>
          <cell r="N411">
            <v>0</v>
          </cell>
          <cell r="O411">
            <v>30000000</v>
          </cell>
          <cell r="P411">
            <v>15000000</v>
          </cell>
          <cell r="Q411">
            <v>49131018</v>
          </cell>
        </row>
        <row r="412">
          <cell r="C412" t="str">
            <v>6-61310</v>
          </cell>
          <cell r="D412" t="str">
            <v>Initial - DG</v>
          </cell>
          <cell r="F412">
            <v>0</v>
          </cell>
          <cell r="G412">
            <v>0</v>
          </cell>
          <cell r="H412">
            <v>39090909</v>
          </cell>
          <cell r="I412">
            <v>0</v>
          </cell>
          <cell r="J412">
            <v>39090909</v>
          </cell>
          <cell r="K412">
            <v>0</v>
          </cell>
          <cell r="L412">
            <v>454546</v>
          </cell>
          <cell r="M412">
            <v>9090909</v>
          </cell>
          <cell r="N412">
            <v>0</v>
          </cell>
          <cell r="O412">
            <v>0</v>
          </cell>
          <cell r="P412">
            <v>12272727</v>
          </cell>
          <cell r="Q412">
            <v>13676473</v>
          </cell>
        </row>
        <row r="413">
          <cell r="C413" t="str">
            <v>6-61320</v>
          </cell>
          <cell r="D413" t="str">
            <v>Recurrent - DG</v>
          </cell>
          <cell r="F413">
            <v>0</v>
          </cell>
          <cell r="G413">
            <v>-272727</v>
          </cell>
          <cell r="H413">
            <v>0</v>
          </cell>
          <cell r="I413">
            <v>0</v>
          </cell>
          <cell r="J413">
            <v>9363636</v>
          </cell>
          <cell r="K413">
            <v>-25454545</v>
          </cell>
          <cell r="L413">
            <v>909091</v>
          </cell>
          <cell r="M413">
            <v>0</v>
          </cell>
          <cell r="N413">
            <v>0</v>
          </cell>
          <cell r="O413">
            <v>30000000</v>
          </cell>
          <cell r="P413">
            <v>2727273</v>
          </cell>
          <cell r="Q413">
            <v>35454545</v>
          </cell>
        </row>
        <row r="415">
          <cell r="C415" t="str">
            <v>6-61400</v>
          </cell>
          <cell r="D415" t="str">
            <v>Training GSE Operator</v>
          </cell>
          <cell r="F415">
            <v>54545455</v>
          </cell>
          <cell r="G415">
            <v>52272726</v>
          </cell>
          <cell r="H415">
            <v>48181818</v>
          </cell>
          <cell r="I415">
            <v>-8181818</v>
          </cell>
          <cell r="J415">
            <v>62181818</v>
          </cell>
          <cell r="K415">
            <v>12727272</v>
          </cell>
          <cell r="L415">
            <v>30454545</v>
          </cell>
          <cell r="M415">
            <v>46181818</v>
          </cell>
          <cell r="N415">
            <v>95409091</v>
          </cell>
          <cell r="O415">
            <v>311363638</v>
          </cell>
          <cell r="P415">
            <v>73636364</v>
          </cell>
          <cell r="Q415">
            <v>849863637</v>
          </cell>
        </row>
        <row r="416">
          <cell r="C416" t="str">
            <v>6-61410</v>
          </cell>
          <cell r="D416" t="str">
            <v>Initial - GSE Operator</v>
          </cell>
          <cell r="F416">
            <v>54545455</v>
          </cell>
          <cell r="G416">
            <v>52272726</v>
          </cell>
          <cell r="H416">
            <v>48181818</v>
          </cell>
          <cell r="I416">
            <v>-8181818</v>
          </cell>
          <cell r="J416">
            <v>81818182</v>
          </cell>
          <cell r="K416">
            <v>12727272</v>
          </cell>
          <cell r="L416">
            <v>30454545</v>
          </cell>
          <cell r="M416">
            <v>42090909</v>
          </cell>
          <cell r="N416">
            <v>95409091</v>
          </cell>
          <cell r="O416">
            <v>311363638</v>
          </cell>
          <cell r="P416">
            <v>73636364</v>
          </cell>
          <cell r="Q416">
            <v>849863637</v>
          </cell>
        </row>
        <row r="417">
          <cell r="C417" t="str">
            <v>6-61420</v>
          </cell>
          <cell r="D417" t="str">
            <v>Recurrent - GSE Operator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-19636364</v>
          </cell>
          <cell r="K417">
            <v>0</v>
          </cell>
          <cell r="L417">
            <v>0</v>
          </cell>
          <cell r="M417">
            <v>4090909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9">
          <cell r="C419" t="str">
            <v>6-61500</v>
          </cell>
          <cell r="D419" t="str">
            <v>On the Job Training (OJT)</v>
          </cell>
          <cell r="F419">
            <v>102954548</v>
          </cell>
          <cell r="G419">
            <v>173254574</v>
          </cell>
          <cell r="H419">
            <v>67663639</v>
          </cell>
          <cell r="I419">
            <v>64090909</v>
          </cell>
          <cell r="J419">
            <v>2272727</v>
          </cell>
          <cell r="K419">
            <v>11818182</v>
          </cell>
          <cell r="L419">
            <v>57536368</v>
          </cell>
          <cell r="M419">
            <v>0</v>
          </cell>
          <cell r="N419">
            <v>21227273</v>
          </cell>
          <cell r="O419">
            <v>84772726</v>
          </cell>
          <cell r="P419">
            <v>147281849</v>
          </cell>
          <cell r="Q419">
            <v>63281818</v>
          </cell>
        </row>
        <row r="420">
          <cell r="C420" t="str">
            <v>6-61510</v>
          </cell>
          <cell r="D420" t="str">
            <v>On the Job Training (OJTt)</v>
          </cell>
          <cell r="F420">
            <v>102954548</v>
          </cell>
          <cell r="G420">
            <v>173254574</v>
          </cell>
          <cell r="H420">
            <v>67663639</v>
          </cell>
          <cell r="I420">
            <v>64090909</v>
          </cell>
          <cell r="J420">
            <v>2272727</v>
          </cell>
          <cell r="K420">
            <v>11818182</v>
          </cell>
          <cell r="L420">
            <v>57536368</v>
          </cell>
          <cell r="M420">
            <v>0</v>
          </cell>
          <cell r="N420">
            <v>21227273</v>
          </cell>
          <cell r="O420">
            <v>84772726</v>
          </cell>
          <cell r="P420">
            <v>147281849</v>
          </cell>
          <cell r="Q420">
            <v>63281818</v>
          </cell>
        </row>
        <row r="422">
          <cell r="C422" t="str">
            <v>6-61600</v>
          </cell>
          <cell r="D422" t="str">
            <v>Training Ticketing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C423" t="str">
            <v>6-61610</v>
          </cell>
          <cell r="D423" t="str">
            <v>Training Ticketing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5">
          <cell r="C425" t="str">
            <v>6-61700</v>
          </cell>
          <cell r="D425" t="str">
            <v>Training Basic Passanger Handling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C426" t="str">
            <v>6-61710</v>
          </cell>
          <cell r="D426" t="str">
            <v>Training Basic Passanger Handling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8">
          <cell r="C428" t="str">
            <v>6-61800</v>
          </cell>
          <cell r="D428" t="str">
            <v>Porter Awareness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C429" t="str">
            <v>6-61810</v>
          </cell>
          <cell r="D429" t="str">
            <v>Porter Awareness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1">
          <cell r="C431" t="str">
            <v>6-61820</v>
          </cell>
          <cell r="D431" t="str">
            <v>Ramp Safety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3181818</v>
          </cell>
          <cell r="Q431">
            <v>1818182</v>
          </cell>
        </row>
        <row r="432">
          <cell r="C432" t="str">
            <v>6-61821</v>
          </cell>
          <cell r="D432" t="str">
            <v xml:space="preserve">Ramp Safety 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3181818</v>
          </cell>
          <cell r="Q432">
            <v>1818182</v>
          </cell>
        </row>
        <row r="434">
          <cell r="C434" t="str">
            <v>6-61900</v>
          </cell>
          <cell r="D434" t="str">
            <v>Training Marshalling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954545</v>
          </cell>
          <cell r="M434">
            <v>101818182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C435" t="str">
            <v>6-61910</v>
          </cell>
          <cell r="D435" t="str">
            <v>Initial-Marshalling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954545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C436" t="str">
            <v>6-61920</v>
          </cell>
          <cell r="D436" t="str">
            <v>Recurrent Marshalling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101818182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8">
          <cell r="C438" t="str">
            <v>6-61950</v>
          </cell>
          <cell r="D438" t="str">
            <v>Training Flight Attendance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C439" t="str">
            <v>6-61960</v>
          </cell>
          <cell r="D439" t="str">
            <v>Initial Flight Attendance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C440" t="str">
            <v>6-61970</v>
          </cell>
          <cell r="D440" t="str">
            <v>Recurrent Flight Attendance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2">
          <cell r="C442" t="str">
            <v>6-61980</v>
          </cell>
          <cell r="D442" t="str">
            <v>Training Loading &amp; Unloading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173468545</v>
          </cell>
        </row>
        <row r="443">
          <cell r="C443" t="str">
            <v>6-61990</v>
          </cell>
          <cell r="D443" t="str">
            <v>Training Loading &amp; Unloading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173468545</v>
          </cell>
        </row>
        <row r="445">
          <cell r="C445" t="str">
            <v>6-62000</v>
          </cell>
          <cell r="D445" t="str">
            <v>Ancillary Service - Commercial Training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7">
          <cell r="C447" t="str">
            <v>6-62100</v>
          </cell>
          <cell r="D447" t="str">
            <v>Rental Room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C448" t="str">
            <v>6-62110</v>
          </cell>
          <cell r="D448" t="str">
            <v>Rental Room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50">
          <cell r="C450" t="str">
            <v>6-62200</v>
          </cell>
          <cell r="D450" t="str">
            <v>Rental CBT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C451" t="str">
            <v>6-62210</v>
          </cell>
          <cell r="D451" t="str">
            <v>Rental CBT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3">
          <cell r="C453" t="str">
            <v>6-62300</v>
          </cell>
          <cell r="D453" t="str">
            <v>Flying Trainer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C454" t="str">
            <v>6-62310</v>
          </cell>
          <cell r="D454" t="str">
            <v>Flying Trainer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6">
          <cell r="C456" t="str">
            <v>6-62500</v>
          </cell>
          <cell r="D456" t="str">
            <v>Security Awareness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C457" t="str">
            <v>6-62510</v>
          </cell>
          <cell r="D457" t="str">
            <v>Security Awareness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9">
          <cell r="C459">
            <v>62000</v>
          </cell>
          <cell r="D459" t="str">
            <v>Discount</v>
          </cell>
          <cell r="F459">
            <v>-1234395184</v>
          </cell>
          <cell r="G459">
            <v>-1286815796</v>
          </cell>
          <cell r="H459">
            <v>-1805217011</v>
          </cell>
          <cell r="I459">
            <v>-1339958247</v>
          </cell>
          <cell r="J459">
            <v>-1548344451</v>
          </cell>
          <cell r="K459">
            <v>-1213856348</v>
          </cell>
          <cell r="L459">
            <v>-1653582390</v>
          </cell>
          <cell r="M459">
            <v>-2284018746</v>
          </cell>
          <cell r="N459">
            <v>-1569342471</v>
          </cell>
          <cell r="O459">
            <v>-1647181805</v>
          </cell>
          <cell r="P459">
            <v>-847530657</v>
          </cell>
          <cell r="Q459">
            <v>-2381612877</v>
          </cell>
        </row>
        <row r="460">
          <cell r="C460">
            <v>62100</v>
          </cell>
          <cell r="D460" t="str">
            <v>Discount - Ground Handling Premier</v>
          </cell>
          <cell r="F460">
            <v>-702855466</v>
          </cell>
          <cell r="G460">
            <v>-684475248</v>
          </cell>
          <cell r="H460">
            <v>-107413500</v>
          </cell>
          <cell r="I460">
            <v>-1292312964</v>
          </cell>
          <cell r="J460">
            <v>-702855466</v>
          </cell>
          <cell r="K460">
            <v>-757225586</v>
          </cell>
          <cell r="L460">
            <v>-695775466</v>
          </cell>
          <cell r="M460">
            <v>-916392602</v>
          </cell>
          <cell r="N460">
            <v>-848116386</v>
          </cell>
          <cell r="O460">
            <v>-855357320</v>
          </cell>
          <cell r="P460">
            <v>-399305646</v>
          </cell>
          <cell r="Q460">
            <v>-573819984</v>
          </cell>
        </row>
        <row r="461">
          <cell r="C461">
            <v>62200</v>
          </cell>
          <cell r="D461" t="str">
            <v>Discount - Ground Handling Silver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C462">
            <v>62300</v>
          </cell>
          <cell r="D462" t="str">
            <v>Discount - Lounge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C463">
            <v>62400</v>
          </cell>
          <cell r="D463" t="str">
            <v>Discount - Cargo Handling</v>
          </cell>
          <cell r="F463">
            <v>-531539718</v>
          </cell>
          <cell r="G463">
            <v>-602340548</v>
          </cell>
          <cell r="H463">
            <v>-1697803511</v>
          </cell>
          <cell r="I463">
            <v>-47645283</v>
          </cell>
          <cell r="J463">
            <v>-845488985</v>
          </cell>
          <cell r="K463">
            <v>-456630762</v>
          </cell>
          <cell r="L463">
            <v>-957806924</v>
          </cell>
          <cell r="M463">
            <v>-1367626144</v>
          </cell>
          <cell r="N463">
            <v>-721226085</v>
          </cell>
          <cell r="O463">
            <v>-791824485</v>
          </cell>
          <cell r="P463">
            <v>-448225011</v>
          </cell>
          <cell r="Q463">
            <v>-1807792893</v>
          </cell>
        </row>
        <row r="464">
          <cell r="C464">
            <v>62500</v>
          </cell>
          <cell r="D464" t="str">
            <v>Discount - Airport Special Assistance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C465">
            <v>62600</v>
          </cell>
          <cell r="D465" t="str">
            <v>Discount - Commercial Training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7">
          <cell r="C467">
            <v>63000</v>
          </cell>
          <cell r="D467" t="str">
            <v>Sales Return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C468">
            <v>63100</v>
          </cell>
          <cell r="D468" t="str">
            <v>Sales Return - Ground Handling Premier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C469">
            <v>63200</v>
          </cell>
          <cell r="D469" t="str">
            <v>Sales Return - Ground Handling Silver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C470">
            <v>63300</v>
          </cell>
          <cell r="D470" t="str">
            <v>Sales Return - Lounge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</row>
        <row r="471">
          <cell r="C471">
            <v>63400</v>
          </cell>
          <cell r="D471" t="str">
            <v>Sales Return - Cargo Handling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C472">
            <v>63500</v>
          </cell>
          <cell r="D472" t="str">
            <v>Sales Return - Airport Special Assistance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C473">
            <v>63600</v>
          </cell>
          <cell r="D473" t="str">
            <v>Sales Return - Commercial Training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5">
          <cell r="C475">
            <v>70000</v>
          </cell>
          <cell r="D475" t="str">
            <v>Operating Expenses</v>
          </cell>
          <cell r="F475">
            <v>88904826265</v>
          </cell>
          <cell r="G475">
            <v>84877663886</v>
          </cell>
          <cell r="H475">
            <v>82660755117</v>
          </cell>
          <cell r="I475">
            <v>90992524756</v>
          </cell>
          <cell r="J475">
            <v>83808046515</v>
          </cell>
          <cell r="K475">
            <v>85893587322</v>
          </cell>
          <cell r="L475">
            <v>94990602554</v>
          </cell>
          <cell r="M475">
            <v>99538695280</v>
          </cell>
          <cell r="N475">
            <v>90739144065</v>
          </cell>
          <cell r="O475">
            <v>99842456335</v>
          </cell>
          <cell r="P475">
            <v>96464502734</v>
          </cell>
          <cell r="Q475">
            <v>114340509526</v>
          </cell>
        </row>
        <row r="477">
          <cell r="C477">
            <v>71000</v>
          </cell>
          <cell r="D477" t="str">
            <v xml:space="preserve">Direct Cost </v>
          </cell>
          <cell r="F477">
            <v>45556875923</v>
          </cell>
          <cell r="G477">
            <v>40905702232</v>
          </cell>
          <cell r="H477">
            <v>43455098553</v>
          </cell>
          <cell r="I477">
            <v>44181538949</v>
          </cell>
          <cell r="J477">
            <v>33034634551</v>
          </cell>
          <cell r="K477">
            <v>40382793021</v>
          </cell>
          <cell r="L477">
            <v>54189444382</v>
          </cell>
          <cell r="M477">
            <v>52414795969</v>
          </cell>
          <cell r="N477">
            <v>45490798619</v>
          </cell>
          <cell r="O477">
            <v>54293146953</v>
          </cell>
          <cell r="P477">
            <v>48770884164</v>
          </cell>
          <cell r="Q477">
            <v>62178773522</v>
          </cell>
        </row>
        <row r="479">
          <cell r="C479">
            <v>71100</v>
          </cell>
          <cell r="D479" t="str">
            <v>Contract Services</v>
          </cell>
          <cell r="F479">
            <v>15376309828</v>
          </cell>
          <cell r="G479">
            <v>14940769395</v>
          </cell>
          <cell r="H479">
            <v>16886040000</v>
          </cell>
          <cell r="I479">
            <v>17379671541</v>
          </cell>
          <cell r="J479">
            <v>16544266302</v>
          </cell>
          <cell r="K479">
            <v>16062683301</v>
          </cell>
          <cell r="L479">
            <v>18430670805</v>
          </cell>
          <cell r="M479">
            <v>17819530299</v>
          </cell>
          <cell r="N479">
            <v>17742157036</v>
          </cell>
          <cell r="O479">
            <v>20454055229</v>
          </cell>
          <cell r="P479">
            <v>15888236019</v>
          </cell>
          <cell r="Q479">
            <v>18610710568</v>
          </cell>
        </row>
        <row r="480">
          <cell r="C480">
            <v>71101</v>
          </cell>
          <cell r="D480" t="str">
            <v>Aircraft Cleaning</v>
          </cell>
          <cell r="F480">
            <v>1665043098</v>
          </cell>
          <cell r="G480">
            <v>1512714446</v>
          </cell>
          <cell r="H480">
            <v>1650038962</v>
          </cell>
          <cell r="I480">
            <v>1645454617</v>
          </cell>
          <cell r="J480">
            <v>1620973457</v>
          </cell>
          <cell r="K480">
            <v>1652701814</v>
          </cell>
          <cell r="L480">
            <v>1769230061</v>
          </cell>
          <cell r="M480">
            <v>1799131234</v>
          </cell>
          <cell r="N480">
            <v>1733095196</v>
          </cell>
          <cell r="O480">
            <v>1797512080</v>
          </cell>
          <cell r="P480">
            <v>1409647320</v>
          </cell>
          <cell r="Q480">
            <v>1796269359</v>
          </cell>
        </row>
        <row r="481">
          <cell r="C481">
            <v>71102</v>
          </cell>
          <cell r="D481" t="str">
            <v>Porter - Baggage</v>
          </cell>
          <cell r="F481">
            <v>1536679836</v>
          </cell>
          <cell r="G481">
            <v>1308693862</v>
          </cell>
          <cell r="H481">
            <v>1549646567</v>
          </cell>
          <cell r="I481">
            <v>1529324954</v>
          </cell>
          <cell r="J481">
            <v>1575257132</v>
          </cell>
          <cell r="K481">
            <v>1462437041</v>
          </cell>
          <cell r="L481">
            <v>1602247426</v>
          </cell>
          <cell r="M481">
            <v>1630935420</v>
          </cell>
          <cell r="N481">
            <v>1721767354</v>
          </cell>
          <cell r="O481">
            <v>1495932501</v>
          </cell>
          <cell r="P481">
            <v>1457548225</v>
          </cell>
          <cell r="Q481">
            <v>1526796863</v>
          </cell>
        </row>
        <row r="482">
          <cell r="C482">
            <v>71103</v>
          </cell>
          <cell r="D482" t="str">
            <v>Porter - Cargo</v>
          </cell>
          <cell r="F482">
            <v>1510362585</v>
          </cell>
          <cell r="G482">
            <v>1962071164</v>
          </cell>
          <cell r="H482">
            <v>1550188410</v>
          </cell>
          <cell r="I482">
            <v>1858083431</v>
          </cell>
          <cell r="J482">
            <v>1839911094</v>
          </cell>
          <cell r="K482">
            <v>1872099546</v>
          </cell>
          <cell r="L482">
            <v>1865237392</v>
          </cell>
          <cell r="M482">
            <v>2145941193</v>
          </cell>
          <cell r="N482">
            <v>1947887524</v>
          </cell>
          <cell r="O482">
            <v>1969727567</v>
          </cell>
          <cell r="P482">
            <v>2139658832</v>
          </cell>
          <cell r="Q482">
            <v>2073182662</v>
          </cell>
        </row>
        <row r="483">
          <cell r="C483">
            <v>71104</v>
          </cell>
          <cell r="D483" t="str">
            <v>Security</v>
          </cell>
          <cell r="F483">
            <v>4506719039</v>
          </cell>
          <cell r="G483">
            <v>4597674568</v>
          </cell>
          <cell r="H483">
            <v>4984647580</v>
          </cell>
          <cell r="I483">
            <v>5167718504</v>
          </cell>
          <cell r="J483">
            <v>4643073931</v>
          </cell>
          <cell r="K483">
            <v>5109096682</v>
          </cell>
          <cell r="L483">
            <v>5494981573</v>
          </cell>
          <cell r="M483">
            <v>5050076340</v>
          </cell>
          <cell r="N483">
            <v>5492157223</v>
          </cell>
          <cell r="O483">
            <v>5422614862</v>
          </cell>
          <cell r="P483">
            <v>4880404820</v>
          </cell>
          <cell r="Q483">
            <v>4987904253</v>
          </cell>
        </row>
        <row r="484">
          <cell r="C484">
            <v>71105</v>
          </cell>
          <cell r="D484" t="str">
            <v>Manpower Outsourcing</v>
          </cell>
          <cell r="F484">
            <v>2505251435</v>
          </cell>
          <cell r="G484">
            <v>2548754388</v>
          </cell>
          <cell r="H484">
            <v>2551945693</v>
          </cell>
          <cell r="I484">
            <v>2543919198</v>
          </cell>
          <cell r="J484">
            <v>2850838993</v>
          </cell>
          <cell r="K484">
            <v>2479187919</v>
          </cell>
          <cell r="L484">
            <v>3004227879</v>
          </cell>
          <cell r="M484">
            <v>3229659628</v>
          </cell>
          <cell r="N484">
            <v>2597438683</v>
          </cell>
          <cell r="O484">
            <v>2720796313</v>
          </cell>
          <cell r="P484">
            <v>2544731318</v>
          </cell>
          <cell r="Q484">
            <v>2550873835</v>
          </cell>
        </row>
        <row r="485">
          <cell r="C485">
            <v>71106</v>
          </cell>
          <cell r="D485" t="str">
            <v>Services Outsourcing</v>
          </cell>
          <cell r="F485">
            <v>5396018</v>
          </cell>
          <cell r="G485">
            <v>6361617</v>
          </cell>
          <cell r="H485">
            <v>0</v>
          </cell>
          <cell r="I485">
            <v>0</v>
          </cell>
          <cell r="J485">
            <v>8775038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C486">
            <v>71107</v>
          </cell>
          <cell r="D486" t="str">
            <v>GSE Rent Expense</v>
          </cell>
          <cell r="F486">
            <v>1516578300</v>
          </cell>
          <cell r="G486">
            <v>1003779560</v>
          </cell>
          <cell r="H486">
            <v>2643533949</v>
          </cell>
          <cell r="I486">
            <v>2319179327</v>
          </cell>
          <cell r="J486">
            <v>1846221309</v>
          </cell>
          <cell r="K486">
            <v>1735010870</v>
          </cell>
          <cell r="L486">
            <v>2087833070</v>
          </cell>
          <cell r="M486">
            <v>1658396969</v>
          </cell>
          <cell r="N486">
            <v>2138447031</v>
          </cell>
          <cell r="O486">
            <v>2850429531</v>
          </cell>
          <cell r="P486">
            <v>1465281083</v>
          </cell>
          <cell r="Q486">
            <v>2144355860</v>
          </cell>
        </row>
        <row r="487">
          <cell r="C487">
            <v>71108</v>
          </cell>
          <cell r="D487" t="str">
            <v>Aircraft Cleaning and Porter - Package</v>
          </cell>
          <cell r="F487">
            <v>1203497671</v>
          </cell>
          <cell r="G487">
            <v>1354874389</v>
          </cell>
          <cell r="H487">
            <v>989200785</v>
          </cell>
          <cell r="I487">
            <v>1331241260</v>
          </cell>
          <cell r="J487">
            <v>1306616150</v>
          </cell>
          <cell r="K487">
            <v>1194155068</v>
          </cell>
          <cell r="L487">
            <v>1270951221</v>
          </cell>
          <cell r="M487">
            <v>1339615950</v>
          </cell>
          <cell r="N487">
            <v>1199481512</v>
          </cell>
          <cell r="O487">
            <v>1212805531</v>
          </cell>
          <cell r="P487">
            <v>1264462854</v>
          </cell>
          <cell r="Q487">
            <v>1218338059</v>
          </cell>
        </row>
        <row r="488">
          <cell r="C488">
            <v>71109</v>
          </cell>
          <cell r="D488" t="str">
            <v>ULD Repair Services</v>
          </cell>
          <cell r="F488">
            <v>2875000</v>
          </cell>
          <cell r="G488">
            <v>0</v>
          </cell>
          <cell r="H488">
            <v>500000</v>
          </cell>
          <cell r="I488">
            <v>0</v>
          </cell>
          <cell r="J488">
            <v>875000</v>
          </cell>
          <cell r="K488">
            <v>0</v>
          </cell>
          <cell r="L488">
            <v>875000</v>
          </cell>
          <cell r="M488">
            <v>26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71110</v>
          </cell>
          <cell r="D489" t="str">
            <v>Priority Check-In Lounge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C490">
            <v>71111</v>
          </cell>
          <cell r="D490" t="str">
            <v>Avio Bridge Handling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C491">
            <v>71112</v>
          </cell>
          <cell r="D491" t="str">
            <v>ASA - Handling</v>
          </cell>
          <cell r="F491">
            <v>425654843</v>
          </cell>
          <cell r="G491">
            <v>408079064</v>
          </cell>
          <cell r="H491">
            <v>520963298</v>
          </cell>
          <cell r="I491">
            <v>587211095</v>
          </cell>
          <cell r="J491">
            <v>452455642</v>
          </cell>
          <cell r="K491">
            <v>337359130</v>
          </cell>
          <cell r="L491">
            <v>823442612</v>
          </cell>
          <cell r="M491">
            <v>418044014</v>
          </cell>
          <cell r="N491">
            <v>552067450</v>
          </cell>
          <cell r="O491">
            <v>2421187039</v>
          </cell>
          <cell r="P491">
            <v>434200564</v>
          </cell>
          <cell r="Q491">
            <v>1750853288</v>
          </cell>
        </row>
        <row r="492">
          <cell r="C492">
            <v>71113</v>
          </cell>
          <cell r="D492" t="str">
            <v>Commercial Training Cost</v>
          </cell>
          <cell r="F492">
            <v>46082177</v>
          </cell>
          <cell r="G492">
            <v>44145698</v>
          </cell>
          <cell r="H492">
            <v>42584643</v>
          </cell>
          <cell r="I492">
            <v>95881216</v>
          </cell>
          <cell r="J492">
            <v>34650381</v>
          </cell>
          <cell r="K492">
            <v>10116949</v>
          </cell>
          <cell r="L492">
            <v>40666739</v>
          </cell>
          <cell r="M492">
            <v>82421526</v>
          </cell>
          <cell r="N492">
            <v>51267685</v>
          </cell>
          <cell r="O492">
            <v>71706050</v>
          </cell>
          <cell r="P492">
            <v>11360923</v>
          </cell>
          <cell r="Q492">
            <v>230567600</v>
          </cell>
        </row>
        <row r="493">
          <cell r="C493">
            <v>71114</v>
          </cell>
          <cell r="D493" t="str">
            <v>Fasilitator Fee - Comm. Training</v>
          </cell>
          <cell r="F493">
            <v>24346564</v>
          </cell>
          <cell r="G493">
            <v>29317011</v>
          </cell>
          <cell r="H493">
            <v>25418041</v>
          </cell>
          <cell r="I493">
            <v>7595146</v>
          </cell>
          <cell r="J493">
            <v>19971793</v>
          </cell>
          <cell r="K493">
            <v>24951405</v>
          </cell>
          <cell r="L493">
            <v>53226702</v>
          </cell>
          <cell r="M493">
            <v>48432785</v>
          </cell>
          <cell r="N493">
            <v>50062578</v>
          </cell>
          <cell r="O493">
            <v>65290515</v>
          </cell>
          <cell r="P493">
            <v>57913752</v>
          </cell>
          <cell r="Q493">
            <v>42144742</v>
          </cell>
        </row>
        <row r="494">
          <cell r="C494">
            <v>71198</v>
          </cell>
          <cell r="D494" t="str">
            <v>Direct Cost - Initiatives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C495">
            <v>71199</v>
          </cell>
          <cell r="D495" t="str">
            <v>Other Ground Handling Expenses</v>
          </cell>
          <cell r="F495">
            <v>427823262</v>
          </cell>
          <cell r="G495">
            <v>164303628</v>
          </cell>
          <cell r="H495">
            <v>377372072</v>
          </cell>
          <cell r="I495">
            <v>294062793</v>
          </cell>
          <cell r="J495">
            <v>344646382</v>
          </cell>
          <cell r="K495">
            <v>185566877</v>
          </cell>
          <cell r="L495">
            <v>417751130</v>
          </cell>
          <cell r="M495">
            <v>416615240</v>
          </cell>
          <cell r="N495">
            <v>258484800</v>
          </cell>
          <cell r="O495">
            <v>426053240</v>
          </cell>
          <cell r="P495">
            <v>223026328</v>
          </cell>
          <cell r="Q495">
            <v>289424047</v>
          </cell>
        </row>
        <row r="497">
          <cell r="C497">
            <v>71200</v>
          </cell>
          <cell r="D497" t="str">
            <v>Concession and Other Material</v>
          </cell>
          <cell r="F497">
            <v>29459566623</v>
          </cell>
          <cell r="G497">
            <v>24936130791</v>
          </cell>
          <cell r="H497">
            <v>25356177990</v>
          </cell>
          <cell r="I497">
            <v>26284148818</v>
          </cell>
          <cell r="J497">
            <v>16135369535</v>
          </cell>
          <cell r="K497">
            <v>23518206683</v>
          </cell>
          <cell r="L497">
            <v>35302336798</v>
          </cell>
          <cell r="M497">
            <v>33154523621</v>
          </cell>
          <cell r="N497">
            <v>26792229025</v>
          </cell>
          <cell r="O497">
            <v>30480038684</v>
          </cell>
          <cell r="P497">
            <v>32130326145</v>
          </cell>
          <cell r="Q497">
            <v>42498434214</v>
          </cell>
        </row>
        <row r="498">
          <cell r="C498">
            <v>71201</v>
          </cell>
          <cell r="D498" t="str">
            <v>Concession</v>
          </cell>
          <cell r="F498">
            <v>2795972990</v>
          </cell>
          <cell r="G498">
            <v>1769066039</v>
          </cell>
          <cell r="H498">
            <v>1758405895</v>
          </cell>
          <cell r="I498">
            <v>1919662836</v>
          </cell>
          <cell r="J498">
            <v>6093076534</v>
          </cell>
          <cell r="K498">
            <v>2423302080</v>
          </cell>
          <cell r="L498">
            <v>1960167532</v>
          </cell>
          <cell r="M498">
            <v>2113029477</v>
          </cell>
          <cell r="N498">
            <v>2196248640</v>
          </cell>
          <cell r="O498">
            <v>2321077118</v>
          </cell>
          <cell r="P498">
            <v>-1670028762</v>
          </cell>
          <cell r="Q498">
            <v>1654503824</v>
          </cell>
        </row>
        <row r="499">
          <cell r="C499">
            <v>71202</v>
          </cell>
          <cell r="D499" t="str">
            <v>Lounge Food and Beverages</v>
          </cell>
          <cell r="F499">
            <v>2031329755</v>
          </cell>
          <cell r="G499">
            <v>1959807448</v>
          </cell>
          <cell r="H499">
            <v>2419496925</v>
          </cell>
          <cell r="I499">
            <v>2461012348</v>
          </cell>
          <cell r="J499">
            <v>2158050277</v>
          </cell>
          <cell r="K499">
            <v>2398039838</v>
          </cell>
          <cell r="L499">
            <v>2610446594</v>
          </cell>
          <cell r="M499">
            <v>2514928674</v>
          </cell>
          <cell r="N499">
            <v>2580722413</v>
          </cell>
          <cell r="O499">
            <v>2643375254</v>
          </cell>
          <cell r="P499">
            <v>2723071495</v>
          </cell>
          <cell r="Q499">
            <v>3136918156</v>
          </cell>
        </row>
        <row r="500">
          <cell r="C500">
            <v>71203</v>
          </cell>
          <cell r="D500" t="str">
            <v>Cost of Line Maintenance</v>
          </cell>
          <cell r="F500">
            <v>1199509920</v>
          </cell>
          <cell r="G500">
            <v>622013750</v>
          </cell>
          <cell r="H500">
            <v>1206481332</v>
          </cell>
          <cell r="I500">
            <v>986806213</v>
          </cell>
          <cell r="J500">
            <v>951731976</v>
          </cell>
          <cell r="K500">
            <v>995969010</v>
          </cell>
          <cell r="L500">
            <v>901641914</v>
          </cell>
          <cell r="M500">
            <v>845956810</v>
          </cell>
          <cell r="N500">
            <v>981566409</v>
          </cell>
          <cell r="O500">
            <v>868428624</v>
          </cell>
          <cell r="P500">
            <v>911813122</v>
          </cell>
          <cell r="Q500">
            <v>1061719812</v>
          </cell>
        </row>
        <row r="501">
          <cell r="C501">
            <v>71204</v>
          </cell>
          <cell r="D501" t="str">
            <v>Plastic for Disposal Cost</v>
          </cell>
          <cell r="F501">
            <v>73127667</v>
          </cell>
          <cell r="G501">
            <v>81402667</v>
          </cell>
          <cell r="H501">
            <v>90333667</v>
          </cell>
          <cell r="I501">
            <v>89078266</v>
          </cell>
          <cell r="J501">
            <v>114008167</v>
          </cell>
          <cell r="K501">
            <v>104387667</v>
          </cell>
          <cell r="L501">
            <v>107284667</v>
          </cell>
          <cell r="M501">
            <v>110465000</v>
          </cell>
          <cell r="N501">
            <v>111852000</v>
          </cell>
          <cell r="O501">
            <v>97945999</v>
          </cell>
          <cell r="P501">
            <v>105030000</v>
          </cell>
          <cell r="Q501">
            <v>97796000</v>
          </cell>
        </row>
        <row r="502">
          <cell r="C502">
            <v>71205</v>
          </cell>
          <cell r="D502" t="str">
            <v>Operational Adhoc Cost</v>
          </cell>
          <cell r="F502">
            <v>72616952</v>
          </cell>
          <cell r="G502">
            <v>291627956</v>
          </cell>
          <cell r="H502">
            <v>73621433</v>
          </cell>
          <cell r="I502">
            <v>242433246</v>
          </cell>
          <cell r="J502">
            <v>143111967</v>
          </cell>
          <cell r="K502">
            <v>87903300</v>
          </cell>
          <cell r="L502">
            <v>275501120</v>
          </cell>
          <cell r="M502">
            <v>-165515400</v>
          </cell>
          <cell r="N502">
            <v>5428241</v>
          </cell>
          <cell r="O502">
            <v>2126692688</v>
          </cell>
          <cell r="P502">
            <v>180435954</v>
          </cell>
          <cell r="Q502">
            <v>-1673833271</v>
          </cell>
        </row>
        <row r="503">
          <cell r="C503">
            <v>71206</v>
          </cell>
          <cell r="D503" t="str">
            <v>Reimbursement Expenses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C504">
            <v>71207</v>
          </cell>
          <cell r="D504" t="str">
            <v>Cost of Revenue Sharing</v>
          </cell>
          <cell r="F504">
            <v>18394403693</v>
          </cell>
          <cell r="G504">
            <v>13457149637</v>
          </cell>
          <cell r="H504">
            <v>13163567865</v>
          </cell>
          <cell r="I504">
            <v>14217540094</v>
          </cell>
          <cell r="J504">
            <v>1329946306</v>
          </cell>
          <cell r="K504">
            <v>10881334110</v>
          </cell>
          <cell r="L504">
            <v>16073021544</v>
          </cell>
          <cell r="M504">
            <v>20061945413</v>
          </cell>
          <cell r="N504">
            <v>15059476169</v>
          </cell>
          <cell r="O504">
            <v>16940040034</v>
          </cell>
          <cell r="P504">
            <v>31550825397</v>
          </cell>
          <cell r="Q504">
            <v>32529531189</v>
          </cell>
        </row>
        <row r="505">
          <cell r="C505">
            <v>71208</v>
          </cell>
          <cell r="D505" t="str">
            <v>Fuel for Airside Equipments</v>
          </cell>
          <cell r="F505">
            <v>1130971729</v>
          </cell>
          <cell r="G505">
            <v>910113353</v>
          </cell>
          <cell r="H505">
            <v>981896303</v>
          </cell>
          <cell r="I505">
            <v>1152918167</v>
          </cell>
          <cell r="J505">
            <v>1207321122</v>
          </cell>
          <cell r="K505">
            <v>1146891460</v>
          </cell>
          <cell r="L505">
            <v>1438519141</v>
          </cell>
          <cell r="M505">
            <v>1398182580</v>
          </cell>
          <cell r="N505">
            <v>1495138112</v>
          </cell>
          <cell r="O505">
            <v>1376033343</v>
          </cell>
          <cell r="P505">
            <v>1565088541</v>
          </cell>
          <cell r="Q505">
            <v>1125020682</v>
          </cell>
        </row>
        <row r="506">
          <cell r="C506">
            <v>71209</v>
          </cell>
          <cell r="D506" t="str">
            <v>Reimbursement Expenses - Bagdel</v>
          </cell>
          <cell r="F506">
            <v>144287856</v>
          </cell>
          <cell r="G506">
            <v>161193869</v>
          </cell>
          <cell r="H506">
            <v>98011604</v>
          </cell>
          <cell r="I506">
            <v>128976806</v>
          </cell>
          <cell r="J506">
            <v>125134558</v>
          </cell>
          <cell r="K506">
            <v>120860608</v>
          </cell>
          <cell r="L506">
            <v>-430194714</v>
          </cell>
          <cell r="M506">
            <v>39110000</v>
          </cell>
          <cell r="N506">
            <v>51300000</v>
          </cell>
          <cell r="O506">
            <v>52110000</v>
          </cell>
          <cell r="P506">
            <v>38361000</v>
          </cell>
          <cell r="Q506">
            <v>43412000</v>
          </cell>
        </row>
        <row r="507">
          <cell r="C507">
            <v>71210</v>
          </cell>
          <cell r="D507" t="str">
            <v>Lounge Space Rental</v>
          </cell>
          <cell r="F507">
            <v>1110913700</v>
          </cell>
          <cell r="G507">
            <v>1098766464</v>
          </cell>
          <cell r="H507">
            <v>1104840085</v>
          </cell>
          <cell r="I507">
            <v>1104840083</v>
          </cell>
          <cell r="J507">
            <v>1104840083</v>
          </cell>
          <cell r="K507">
            <v>1104840083</v>
          </cell>
          <cell r="L507">
            <v>1104840083</v>
          </cell>
          <cell r="M507">
            <v>1104840083</v>
          </cell>
          <cell r="N507">
            <v>1104840083</v>
          </cell>
          <cell r="O507">
            <v>1104840083</v>
          </cell>
          <cell r="P507">
            <v>1104840083</v>
          </cell>
          <cell r="Q507">
            <v>1104840077</v>
          </cell>
        </row>
        <row r="508">
          <cell r="C508">
            <v>71211</v>
          </cell>
          <cell r="D508" t="str">
            <v>Sales &amp; Return Commission</v>
          </cell>
          <cell r="F508">
            <v>1981825868</v>
          </cell>
          <cell r="G508">
            <v>2099035902</v>
          </cell>
          <cell r="H508">
            <v>2069936874</v>
          </cell>
          <cell r="I508">
            <v>1920298232</v>
          </cell>
          <cell r="J508">
            <v>1805038773</v>
          </cell>
          <cell r="K508">
            <v>1919348049</v>
          </cell>
          <cell r="L508">
            <v>1832604047</v>
          </cell>
          <cell r="M508">
            <v>2213039075</v>
          </cell>
          <cell r="N508">
            <v>577883710</v>
          </cell>
          <cell r="O508">
            <v>1770187945</v>
          </cell>
          <cell r="P508">
            <v>1915796860</v>
          </cell>
          <cell r="Q508">
            <v>1619404750</v>
          </cell>
        </row>
        <row r="509">
          <cell r="C509">
            <v>71213</v>
          </cell>
          <cell r="D509" t="str">
            <v>Rental Space Cargo Warehouse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7734650000</v>
          </cell>
          <cell r="M509">
            <v>703150000</v>
          </cell>
          <cell r="N509">
            <v>703150000</v>
          </cell>
          <cell r="O509">
            <v>703150000</v>
          </cell>
          <cell r="P509">
            <v>-7734650000</v>
          </cell>
          <cell r="Q509">
            <v>703150000</v>
          </cell>
        </row>
        <row r="510">
          <cell r="C510">
            <v>71250</v>
          </cell>
          <cell r="D510" t="str">
            <v>Uncreditable VAT-In</v>
          </cell>
          <cell r="F510">
            <v>524606493</v>
          </cell>
          <cell r="G510">
            <v>2485953706</v>
          </cell>
          <cell r="H510">
            <v>2389586007</v>
          </cell>
          <cell r="I510">
            <v>2060582527</v>
          </cell>
          <cell r="J510">
            <v>1103109772</v>
          </cell>
          <cell r="K510">
            <v>2335330478</v>
          </cell>
          <cell r="L510">
            <v>1693854870</v>
          </cell>
          <cell r="M510">
            <v>2215391909</v>
          </cell>
          <cell r="N510">
            <v>1924623248</v>
          </cell>
          <cell r="O510">
            <v>476157596</v>
          </cell>
          <cell r="P510">
            <v>1439742455</v>
          </cell>
          <cell r="Q510">
            <v>1095970995</v>
          </cell>
        </row>
        <row r="512">
          <cell r="C512">
            <v>71300</v>
          </cell>
          <cell r="D512" t="str">
            <v>Material for Warehousing</v>
          </cell>
          <cell r="F512">
            <v>720999472</v>
          </cell>
          <cell r="G512">
            <v>1028802046</v>
          </cell>
          <cell r="H512">
            <v>1212880563</v>
          </cell>
          <cell r="I512">
            <v>517718590</v>
          </cell>
          <cell r="J512">
            <v>354998714</v>
          </cell>
          <cell r="K512">
            <v>801903037</v>
          </cell>
          <cell r="L512">
            <v>456436779</v>
          </cell>
          <cell r="M512">
            <v>1440742049</v>
          </cell>
          <cell r="N512">
            <v>956412558</v>
          </cell>
          <cell r="O512">
            <v>3359053040</v>
          </cell>
          <cell r="P512">
            <v>752322000</v>
          </cell>
          <cell r="Q512">
            <v>1069628740</v>
          </cell>
        </row>
        <row r="513">
          <cell r="C513">
            <v>71301</v>
          </cell>
          <cell r="D513" t="str">
            <v>Packing Expenses</v>
          </cell>
          <cell r="F513">
            <v>299000000</v>
          </cell>
          <cell r="G513">
            <v>359000000</v>
          </cell>
          <cell r="H513">
            <v>582218050</v>
          </cell>
          <cell r="I513">
            <v>239000000</v>
          </cell>
          <cell r="J513">
            <v>389000000</v>
          </cell>
          <cell r="K513">
            <v>478000000</v>
          </cell>
          <cell r="L513">
            <v>119500000</v>
          </cell>
          <cell r="M513">
            <v>269500000</v>
          </cell>
          <cell r="N513">
            <v>424899850</v>
          </cell>
          <cell r="O513">
            <v>327400000</v>
          </cell>
          <cell r="P513">
            <v>424700000</v>
          </cell>
          <cell r="Q513">
            <v>694425500</v>
          </cell>
        </row>
        <row r="514">
          <cell r="C514">
            <v>71302</v>
          </cell>
          <cell r="D514" t="str">
            <v>Unclaimed Cargo Disposal Cost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C515">
            <v>71303</v>
          </cell>
          <cell r="D515" t="str">
            <v>X-Ray Expenses</v>
          </cell>
          <cell r="F515">
            <v>321605185</v>
          </cell>
          <cell r="G515">
            <v>462825000</v>
          </cell>
          <cell r="H515">
            <v>349825000</v>
          </cell>
          <cell r="I515">
            <v>-17575000</v>
          </cell>
          <cell r="J515">
            <v>53125000</v>
          </cell>
          <cell r="K515">
            <v>53125000</v>
          </cell>
          <cell r="L515">
            <v>74720366</v>
          </cell>
          <cell r="M515">
            <v>642245447</v>
          </cell>
          <cell r="N515">
            <v>324072249</v>
          </cell>
          <cell r="O515">
            <v>265018521</v>
          </cell>
          <cell r="P515">
            <v>203875000</v>
          </cell>
          <cell r="Q515">
            <v>271536538</v>
          </cell>
        </row>
        <row r="516">
          <cell r="C516">
            <v>71304</v>
          </cell>
          <cell r="D516" t="str">
            <v>Reimbursement Handling (Kade)</v>
          </cell>
          <cell r="F516">
            <v>40000000</v>
          </cell>
          <cell r="G516">
            <v>40000000</v>
          </cell>
          <cell r="H516">
            <v>40000000</v>
          </cell>
          <cell r="I516">
            <v>40000000</v>
          </cell>
          <cell r="J516">
            <v>40000000</v>
          </cell>
          <cell r="K516">
            <v>40000000</v>
          </cell>
          <cell r="L516">
            <v>40000000</v>
          </cell>
          <cell r="M516">
            <v>40000000</v>
          </cell>
          <cell r="N516">
            <v>0</v>
          </cell>
          <cell r="O516">
            <v>0</v>
          </cell>
          <cell r="P516">
            <v>0</v>
          </cell>
          <cell r="Q516">
            <v>-320000000</v>
          </cell>
        </row>
        <row r="517">
          <cell r="C517">
            <v>71305</v>
          </cell>
          <cell r="D517" t="str">
            <v>CT Transport (OB)</v>
          </cell>
          <cell r="F517">
            <v>29693804</v>
          </cell>
          <cell r="G517">
            <v>22006535</v>
          </cell>
          <cell r="H517">
            <v>22846156</v>
          </cell>
          <cell r="I517">
            <v>24515245</v>
          </cell>
          <cell r="J517">
            <v>443614</v>
          </cell>
          <cell r="K517">
            <v>26978617</v>
          </cell>
          <cell r="L517">
            <v>7672586</v>
          </cell>
          <cell r="M517">
            <v>20820888</v>
          </cell>
          <cell r="N517">
            <v>20874209</v>
          </cell>
          <cell r="O517">
            <v>21000321</v>
          </cell>
          <cell r="P517">
            <v>30000000</v>
          </cell>
          <cell r="Q517">
            <v>48391202</v>
          </cell>
        </row>
        <row r="518">
          <cell r="C518">
            <v>71306</v>
          </cell>
          <cell r="D518" t="str">
            <v xml:space="preserve">Warehousing - Materai </v>
          </cell>
          <cell r="F518">
            <v>16290000</v>
          </cell>
          <cell r="G518">
            <v>74181000</v>
          </cell>
          <cell r="H518">
            <v>13365000</v>
          </cell>
          <cell r="I518">
            <v>134283000</v>
          </cell>
          <cell r="J518">
            <v>13956000</v>
          </cell>
          <cell r="K518">
            <v>12225000</v>
          </cell>
          <cell r="L518">
            <v>134718000</v>
          </cell>
          <cell r="M518">
            <v>74733000</v>
          </cell>
          <cell r="N518">
            <v>77578000</v>
          </cell>
          <cell r="O518">
            <v>12564000</v>
          </cell>
          <cell r="P518">
            <v>88407000</v>
          </cell>
          <cell r="Q518">
            <v>12636000</v>
          </cell>
        </row>
        <row r="519">
          <cell r="C519">
            <v>71307</v>
          </cell>
          <cell r="D519" t="str">
            <v>Cargo Equipment Rental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C520">
            <v>71399</v>
          </cell>
          <cell r="D520" t="str">
            <v>Other Warehousing Material</v>
          </cell>
          <cell r="F520">
            <v>14410483</v>
          </cell>
          <cell r="G520">
            <v>70789511</v>
          </cell>
          <cell r="H520">
            <v>204626357</v>
          </cell>
          <cell r="I520">
            <v>97495345</v>
          </cell>
          <cell r="J520">
            <v>-141525900</v>
          </cell>
          <cell r="K520">
            <v>191574420</v>
          </cell>
          <cell r="L520">
            <v>79825827</v>
          </cell>
          <cell r="M520">
            <v>393442714</v>
          </cell>
          <cell r="N520">
            <v>108988250</v>
          </cell>
          <cell r="O520">
            <v>2733070198</v>
          </cell>
          <cell r="P520">
            <v>5340000</v>
          </cell>
          <cell r="Q520">
            <v>362639500</v>
          </cell>
        </row>
        <row r="522">
          <cell r="C522">
            <v>72000</v>
          </cell>
          <cell r="D522" t="str">
            <v>Sales and Marketing / Commercial Expenses</v>
          </cell>
          <cell r="F522">
            <v>166378594</v>
          </cell>
          <cell r="G522">
            <v>-111517933</v>
          </cell>
          <cell r="H522">
            <v>179175590</v>
          </cell>
          <cell r="I522">
            <v>123446653</v>
          </cell>
          <cell r="J522">
            <v>272699089</v>
          </cell>
          <cell r="K522">
            <v>72632341</v>
          </cell>
          <cell r="L522">
            <v>751364413</v>
          </cell>
          <cell r="M522">
            <v>151813932</v>
          </cell>
          <cell r="N522">
            <v>323178831</v>
          </cell>
          <cell r="O522">
            <v>43383813</v>
          </cell>
          <cell r="P522">
            <v>28318421</v>
          </cell>
          <cell r="Q522">
            <v>125770741</v>
          </cell>
        </row>
        <row r="524">
          <cell r="C524">
            <v>72100</v>
          </cell>
          <cell r="D524" t="str">
            <v>Commercial Expenses</v>
          </cell>
          <cell r="F524">
            <v>166378594</v>
          </cell>
          <cell r="G524">
            <v>-111517933</v>
          </cell>
          <cell r="H524">
            <v>179175590</v>
          </cell>
          <cell r="I524">
            <v>123446653</v>
          </cell>
          <cell r="J524">
            <v>272699089</v>
          </cell>
          <cell r="K524">
            <v>72632341</v>
          </cell>
          <cell r="L524">
            <v>751364413</v>
          </cell>
          <cell r="M524">
            <v>151813932</v>
          </cell>
          <cell r="N524">
            <v>323178831</v>
          </cell>
          <cell r="O524">
            <v>43383813</v>
          </cell>
          <cell r="P524">
            <v>28318421</v>
          </cell>
          <cell r="Q524">
            <v>125770741</v>
          </cell>
        </row>
        <row r="525">
          <cell r="C525">
            <v>72101</v>
          </cell>
          <cell r="D525" t="str">
            <v>Sales and Return Commission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C526">
            <v>72102</v>
          </cell>
          <cell r="D526" t="str">
            <v>Advertising and Promotion</v>
          </cell>
          <cell r="F526">
            <v>70091891</v>
          </cell>
          <cell r="G526">
            <v>28681067</v>
          </cell>
          <cell r="H526">
            <v>137524090</v>
          </cell>
          <cell r="I526">
            <v>52271556</v>
          </cell>
          <cell r="J526">
            <v>55663839</v>
          </cell>
          <cell r="K526">
            <v>26648763</v>
          </cell>
          <cell r="L526">
            <v>289077660</v>
          </cell>
          <cell r="M526">
            <v>106633232</v>
          </cell>
          <cell r="N526">
            <v>265849831</v>
          </cell>
          <cell r="O526">
            <v>-3849187</v>
          </cell>
          <cell r="P526">
            <v>60273844</v>
          </cell>
          <cell r="Q526">
            <v>54800998</v>
          </cell>
        </row>
        <row r="527">
          <cell r="C527">
            <v>72103</v>
          </cell>
          <cell r="D527" t="str">
            <v>Souvernirs and Gifts</v>
          </cell>
          <cell r="F527">
            <v>37825000</v>
          </cell>
          <cell r="G527">
            <v>-151199000</v>
          </cell>
          <cell r="H527">
            <v>2651500</v>
          </cell>
          <cell r="I527">
            <v>20650000</v>
          </cell>
          <cell r="J527">
            <v>192505250</v>
          </cell>
          <cell r="K527">
            <v>3679750</v>
          </cell>
          <cell r="L527">
            <v>389458253</v>
          </cell>
          <cell r="M527">
            <v>7453700</v>
          </cell>
          <cell r="N527">
            <v>29829000</v>
          </cell>
          <cell r="O527">
            <v>22233000</v>
          </cell>
          <cell r="P527">
            <v>17959500</v>
          </cell>
          <cell r="Q527">
            <v>36460200</v>
          </cell>
        </row>
        <row r="528">
          <cell r="C528">
            <v>72104</v>
          </cell>
          <cell r="D528" t="str">
            <v>Agreement Penalty</v>
          </cell>
          <cell r="F528">
            <v>0</v>
          </cell>
          <cell r="G528">
            <v>0</v>
          </cell>
          <cell r="H528">
            <v>0</v>
          </cell>
          <cell r="I528">
            <v>16425097</v>
          </cell>
          <cell r="J528">
            <v>0</v>
          </cell>
          <cell r="K528">
            <v>32303828</v>
          </cell>
          <cell r="L528">
            <v>20828500</v>
          </cell>
          <cell r="M528">
            <v>27727000</v>
          </cell>
          <cell r="N528">
            <v>0</v>
          </cell>
          <cell r="O528">
            <v>0</v>
          </cell>
          <cell r="P528">
            <v>40734177</v>
          </cell>
          <cell r="Q528">
            <v>44609543</v>
          </cell>
        </row>
        <row r="529">
          <cell r="C529">
            <v>72105</v>
          </cell>
          <cell r="D529" t="str">
            <v>Client Retention Programs</v>
          </cell>
          <cell r="F529">
            <v>58461703</v>
          </cell>
          <cell r="G529">
            <v>11000000</v>
          </cell>
          <cell r="H529">
            <v>39000000</v>
          </cell>
          <cell r="I529">
            <v>34100000</v>
          </cell>
          <cell r="J529">
            <v>24500000</v>
          </cell>
          <cell r="K529">
            <v>10000000</v>
          </cell>
          <cell r="L529">
            <v>52000000</v>
          </cell>
          <cell r="M529">
            <v>10000000</v>
          </cell>
          <cell r="N529">
            <v>27500000</v>
          </cell>
          <cell r="O529">
            <v>25000000</v>
          </cell>
          <cell r="P529">
            <v>-90649100</v>
          </cell>
          <cell r="Q529">
            <v>-10100000</v>
          </cell>
        </row>
        <row r="530">
          <cell r="C530">
            <v>72198</v>
          </cell>
          <cell r="D530" t="str">
            <v>Commercial Expenses - initiatives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72199</v>
          </cell>
          <cell r="D531" t="str">
            <v>Other Commercial Expense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3000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3">
          <cell r="C533">
            <v>73000</v>
          </cell>
          <cell r="D533" t="str">
            <v>Staff Cost</v>
          </cell>
          <cell r="F533">
            <v>28015404892</v>
          </cell>
          <cell r="G533">
            <v>30485387415</v>
          </cell>
          <cell r="H533">
            <v>24019232704</v>
          </cell>
          <cell r="I533">
            <v>29055089321</v>
          </cell>
          <cell r="J533">
            <v>28592848812</v>
          </cell>
          <cell r="K533">
            <v>29254482777</v>
          </cell>
          <cell r="L533">
            <v>30318018864</v>
          </cell>
          <cell r="M533">
            <v>28585291673</v>
          </cell>
          <cell r="N533">
            <v>29372176591</v>
          </cell>
          <cell r="O533">
            <v>29005513057</v>
          </cell>
          <cell r="P533">
            <v>31647077292</v>
          </cell>
          <cell r="Q533">
            <v>30960651932</v>
          </cell>
        </row>
        <row r="535">
          <cell r="C535">
            <v>73100</v>
          </cell>
          <cell r="D535" t="str">
            <v>Pay and Allowance</v>
          </cell>
          <cell r="F535">
            <v>23435326092</v>
          </cell>
          <cell r="G535">
            <v>23307092015</v>
          </cell>
          <cell r="H535">
            <v>18215045604</v>
          </cell>
          <cell r="I535">
            <v>23956486881</v>
          </cell>
          <cell r="J535">
            <v>29884787872</v>
          </cell>
          <cell r="K535">
            <v>25349988637</v>
          </cell>
          <cell r="L535">
            <v>26413524724</v>
          </cell>
          <cell r="M535">
            <v>24680797533</v>
          </cell>
          <cell r="N535">
            <v>25482682451</v>
          </cell>
          <cell r="O535">
            <v>24191018917</v>
          </cell>
          <cell r="P535">
            <v>26066998492</v>
          </cell>
          <cell r="Q535">
            <v>16673833625</v>
          </cell>
        </row>
        <row r="536">
          <cell r="C536">
            <v>73101</v>
          </cell>
          <cell r="D536" t="str">
            <v>Salaries</v>
          </cell>
          <cell r="F536">
            <v>15072845521</v>
          </cell>
          <cell r="G536">
            <v>18416473510</v>
          </cell>
          <cell r="H536">
            <v>15907272436</v>
          </cell>
          <cell r="I536">
            <v>16862054945</v>
          </cell>
          <cell r="J536">
            <v>16178816699</v>
          </cell>
          <cell r="K536">
            <v>16364963639</v>
          </cell>
          <cell r="L536">
            <v>16180686875</v>
          </cell>
          <cell r="M536">
            <v>16809896105</v>
          </cell>
          <cell r="N536">
            <v>16543311187</v>
          </cell>
          <cell r="O536">
            <v>15372772168</v>
          </cell>
          <cell r="P536">
            <v>18086613767</v>
          </cell>
          <cell r="Q536">
            <v>15915055104</v>
          </cell>
        </row>
        <row r="537">
          <cell r="C537">
            <v>73102</v>
          </cell>
          <cell r="D537" t="str">
            <v>Overtime</v>
          </cell>
          <cell r="F537">
            <v>1742783769</v>
          </cell>
          <cell r="G537">
            <v>1767014752</v>
          </cell>
          <cell r="H537">
            <v>-829774027</v>
          </cell>
          <cell r="I537">
            <v>1590779684</v>
          </cell>
          <cell r="J537">
            <v>1741575227</v>
          </cell>
          <cell r="K537">
            <v>1557231333</v>
          </cell>
          <cell r="L537">
            <v>1701770933</v>
          </cell>
          <cell r="M537">
            <v>2146749777</v>
          </cell>
          <cell r="N537">
            <v>2098069648</v>
          </cell>
          <cell r="O537">
            <v>1903408054</v>
          </cell>
          <cell r="P537">
            <v>1960286835</v>
          </cell>
          <cell r="Q537">
            <v>1932531002</v>
          </cell>
        </row>
        <row r="538">
          <cell r="C538">
            <v>73103</v>
          </cell>
          <cell r="D538" t="str">
            <v>Part Timer</v>
          </cell>
          <cell r="F538">
            <v>338064819</v>
          </cell>
          <cell r="G538">
            <v>439967895</v>
          </cell>
          <cell r="H538">
            <v>323792801</v>
          </cell>
          <cell r="I538">
            <v>574131428</v>
          </cell>
          <cell r="J538">
            <v>505155138</v>
          </cell>
          <cell r="K538">
            <v>396285222</v>
          </cell>
          <cell r="L538">
            <v>551202801</v>
          </cell>
          <cell r="M538">
            <v>543432068</v>
          </cell>
          <cell r="N538">
            <v>410858350</v>
          </cell>
          <cell r="O538">
            <v>555474573</v>
          </cell>
          <cell r="P538">
            <v>638655344</v>
          </cell>
          <cell r="Q538">
            <v>527742565</v>
          </cell>
        </row>
        <row r="539">
          <cell r="C539">
            <v>73104</v>
          </cell>
          <cell r="D539" t="str">
            <v>Meals on Duties</v>
          </cell>
          <cell r="F539">
            <v>151488000</v>
          </cell>
          <cell r="G539">
            <v>147576000</v>
          </cell>
          <cell r="H539">
            <v>141672000</v>
          </cell>
          <cell r="I539">
            <v>150936000</v>
          </cell>
          <cell r="J539">
            <v>156180000</v>
          </cell>
          <cell r="K539">
            <v>156144000</v>
          </cell>
          <cell r="L539">
            <v>151056000</v>
          </cell>
          <cell r="M539">
            <v>162396000</v>
          </cell>
          <cell r="N539">
            <v>161436000</v>
          </cell>
          <cell r="O539">
            <v>147492000</v>
          </cell>
          <cell r="P539">
            <v>147108000</v>
          </cell>
          <cell r="Q539">
            <v>148668000</v>
          </cell>
        </row>
        <row r="540">
          <cell r="C540">
            <v>73105</v>
          </cell>
          <cell r="D540" t="str">
            <v>Medical Expenses</v>
          </cell>
          <cell r="F540">
            <v>18600093</v>
          </cell>
          <cell r="G540">
            <v>9714612</v>
          </cell>
          <cell r="H540">
            <v>8824480</v>
          </cell>
          <cell r="I540">
            <v>16105771</v>
          </cell>
          <cell r="J540">
            <v>9969400</v>
          </cell>
          <cell r="K540">
            <v>8852747</v>
          </cell>
          <cell r="L540">
            <v>7174622</v>
          </cell>
          <cell r="M540">
            <v>10285506</v>
          </cell>
          <cell r="N540">
            <v>6106300</v>
          </cell>
          <cell r="O540">
            <v>13382684</v>
          </cell>
          <cell r="P540">
            <v>7693150</v>
          </cell>
          <cell r="Q540">
            <v>761908506</v>
          </cell>
        </row>
        <row r="541">
          <cell r="C541">
            <v>73106</v>
          </cell>
          <cell r="D541" t="str">
            <v>Hospitalization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C542">
            <v>73107</v>
          </cell>
          <cell r="D542" t="str">
            <v>Jamsostek</v>
          </cell>
          <cell r="F542">
            <v>631714971</v>
          </cell>
          <cell r="G542">
            <v>630941834</v>
          </cell>
          <cell r="H542">
            <v>681921341</v>
          </cell>
          <cell r="I542">
            <v>679883088</v>
          </cell>
          <cell r="J542">
            <v>681524060</v>
          </cell>
          <cell r="K542">
            <v>682538851</v>
          </cell>
          <cell r="L542">
            <v>677743659</v>
          </cell>
          <cell r="M542">
            <v>674991541</v>
          </cell>
          <cell r="N542">
            <v>673116428</v>
          </cell>
          <cell r="O542">
            <v>674921640</v>
          </cell>
          <cell r="P542">
            <v>671758115</v>
          </cell>
          <cell r="Q542">
            <v>668755896</v>
          </cell>
        </row>
        <row r="543">
          <cell r="C543">
            <v>73108</v>
          </cell>
          <cell r="D543" t="str">
            <v>Pension Contribution</v>
          </cell>
          <cell r="F543">
            <v>528380038</v>
          </cell>
          <cell r="G543">
            <v>528151171</v>
          </cell>
          <cell r="H543">
            <v>552332372</v>
          </cell>
          <cell r="I543">
            <v>549327109</v>
          </cell>
          <cell r="J543">
            <v>960646690</v>
          </cell>
          <cell r="K543">
            <v>630291892</v>
          </cell>
          <cell r="L543">
            <v>628863954</v>
          </cell>
          <cell r="M543">
            <v>626474817</v>
          </cell>
          <cell r="N543">
            <v>624248472</v>
          </cell>
          <cell r="O543">
            <v>882653365</v>
          </cell>
          <cell r="P543">
            <v>619865589</v>
          </cell>
          <cell r="Q543">
            <v>-7264222393</v>
          </cell>
        </row>
        <row r="544">
          <cell r="C544">
            <v>73109</v>
          </cell>
          <cell r="D544" t="str">
            <v>Car Scheme</v>
          </cell>
          <cell r="F544">
            <v>149988021</v>
          </cell>
          <cell r="G544">
            <v>24353398</v>
          </cell>
          <cell r="H544">
            <v>10683087</v>
          </cell>
          <cell r="I544">
            <v>36790772</v>
          </cell>
          <cell r="J544">
            <v>21139803</v>
          </cell>
          <cell r="K544">
            <v>12604337</v>
          </cell>
          <cell r="L544">
            <v>10302515</v>
          </cell>
          <cell r="M544">
            <v>1602000</v>
          </cell>
          <cell r="N544">
            <v>14569776</v>
          </cell>
          <cell r="O544">
            <v>2385730</v>
          </cell>
          <cell r="P544">
            <v>6618120</v>
          </cell>
          <cell r="Q544">
            <v>13728320</v>
          </cell>
        </row>
        <row r="545">
          <cell r="C545">
            <v>73110</v>
          </cell>
          <cell r="D545" t="str">
            <v>Fuel Allowance</v>
          </cell>
          <cell r="F545">
            <v>12000000</v>
          </cell>
          <cell r="G545">
            <v>20500000</v>
          </cell>
          <cell r="H545">
            <v>12000000</v>
          </cell>
          <cell r="I545">
            <v>12000000</v>
          </cell>
          <cell r="J545">
            <v>12000000</v>
          </cell>
          <cell r="K545">
            <v>4000000</v>
          </cell>
          <cell r="L545">
            <v>20000000</v>
          </cell>
          <cell r="M545">
            <v>4359447</v>
          </cell>
          <cell r="N545">
            <v>12000000</v>
          </cell>
          <cell r="O545">
            <v>20000000</v>
          </cell>
          <cell r="P545">
            <v>12000000</v>
          </cell>
          <cell r="Q545">
            <v>12000000</v>
          </cell>
        </row>
        <row r="546">
          <cell r="C546">
            <v>73111</v>
          </cell>
          <cell r="D546" t="str">
            <v>Housing Allowance</v>
          </cell>
          <cell r="F546">
            <v>91774134</v>
          </cell>
          <cell r="G546">
            <v>60383465</v>
          </cell>
          <cell r="H546">
            <v>126137799</v>
          </cell>
          <cell r="I546">
            <v>57012800</v>
          </cell>
          <cell r="J546">
            <v>200846132</v>
          </cell>
          <cell r="K546">
            <v>131721133</v>
          </cell>
          <cell r="L546">
            <v>76721133</v>
          </cell>
          <cell r="M546">
            <v>76721133</v>
          </cell>
          <cell r="N546">
            <v>96621133</v>
          </cell>
          <cell r="O546">
            <v>76721133</v>
          </cell>
          <cell r="P546">
            <v>36721133</v>
          </cell>
          <cell r="Q546">
            <v>76721136</v>
          </cell>
        </row>
        <row r="547">
          <cell r="C547">
            <v>73112</v>
          </cell>
          <cell r="D547" t="str">
            <v>Annual Leave</v>
          </cell>
          <cell r="F547">
            <v>414037393</v>
          </cell>
          <cell r="G547">
            <v>433171809</v>
          </cell>
          <cell r="H547">
            <v>673920333</v>
          </cell>
          <cell r="I547">
            <v>660501283</v>
          </cell>
          <cell r="J547">
            <v>701421789</v>
          </cell>
          <cell r="K547">
            <v>603265325</v>
          </cell>
          <cell r="L547">
            <v>646038310</v>
          </cell>
          <cell r="M547">
            <v>702435538</v>
          </cell>
          <cell r="N547">
            <v>755740156</v>
          </cell>
          <cell r="O547">
            <v>861942829</v>
          </cell>
          <cell r="P547">
            <v>1129636785</v>
          </cell>
          <cell r="Q547">
            <v>-1263379832</v>
          </cell>
        </row>
        <row r="548">
          <cell r="C548">
            <v>73113</v>
          </cell>
          <cell r="D548" t="str">
            <v>Productivity Bonuses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C549">
            <v>73114</v>
          </cell>
          <cell r="D549" t="str">
            <v>Donation to Employee</v>
          </cell>
          <cell r="F549">
            <v>52478362</v>
          </cell>
          <cell r="G549">
            <v>40322320</v>
          </cell>
          <cell r="H549">
            <v>6000000</v>
          </cell>
          <cell r="I549">
            <v>18000000</v>
          </cell>
          <cell r="J549">
            <v>35786996</v>
          </cell>
          <cell r="K549">
            <v>36000000</v>
          </cell>
          <cell r="L549">
            <v>20000000</v>
          </cell>
          <cell r="M549">
            <v>30330000</v>
          </cell>
          <cell r="N549">
            <v>26000000</v>
          </cell>
          <cell r="O549">
            <v>28382500</v>
          </cell>
          <cell r="P549">
            <v>31058732</v>
          </cell>
          <cell r="Q549">
            <v>44480039</v>
          </cell>
        </row>
        <row r="550">
          <cell r="C550">
            <v>73115</v>
          </cell>
          <cell r="D550" t="str">
            <v>Company Award</v>
          </cell>
          <cell r="F550">
            <v>0</v>
          </cell>
          <cell r="G550">
            <v>3500000</v>
          </cell>
          <cell r="H550">
            <v>2000000</v>
          </cell>
          <cell r="I550">
            <v>3000000</v>
          </cell>
          <cell r="J550">
            <v>4000000</v>
          </cell>
          <cell r="K550">
            <v>0</v>
          </cell>
          <cell r="L550">
            <v>0</v>
          </cell>
          <cell r="M550">
            <v>143435230</v>
          </cell>
          <cell r="N550">
            <v>5500000</v>
          </cell>
          <cell r="O550">
            <v>5500000</v>
          </cell>
          <cell r="P550">
            <v>4000000</v>
          </cell>
          <cell r="Q550">
            <v>0</v>
          </cell>
        </row>
        <row r="551">
          <cell r="C551">
            <v>73116</v>
          </cell>
          <cell r="D551" t="str">
            <v>Premi Health Insurance</v>
          </cell>
          <cell r="F551">
            <v>786526000</v>
          </cell>
          <cell r="G551">
            <v>810507978</v>
          </cell>
          <cell r="H551">
            <v>786526000</v>
          </cell>
          <cell r="I551">
            <v>795263078</v>
          </cell>
          <cell r="J551">
            <v>786944432</v>
          </cell>
          <cell r="K551">
            <v>786526000</v>
          </cell>
          <cell r="L551">
            <v>768366000</v>
          </cell>
          <cell r="M551">
            <v>715079790</v>
          </cell>
          <cell r="N551">
            <v>661794580</v>
          </cell>
          <cell r="O551">
            <v>715079790</v>
          </cell>
          <cell r="P551">
            <v>715079790</v>
          </cell>
          <cell r="Q551">
            <v>768365000</v>
          </cell>
        </row>
        <row r="552">
          <cell r="C552">
            <v>73117</v>
          </cell>
          <cell r="D552" t="str">
            <v>Religion Day Allowance</v>
          </cell>
          <cell r="F552">
            <v>1299108300</v>
          </cell>
          <cell r="G552">
            <v>-1299108300</v>
          </cell>
          <cell r="H552">
            <v>0</v>
          </cell>
          <cell r="I552">
            <v>0</v>
          </cell>
          <cell r="J552">
            <v>6570083124</v>
          </cell>
          <cell r="K552">
            <v>1299108300</v>
          </cell>
          <cell r="L552">
            <v>1708390782</v>
          </cell>
          <cell r="M552">
            <v>1349108300</v>
          </cell>
          <cell r="N552">
            <v>1299108300</v>
          </cell>
          <cell r="O552">
            <v>1299108300</v>
          </cell>
          <cell r="P552">
            <v>1299108300</v>
          </cell>
          <cell r="Q552">
            <v>938434094</v>
          </cell>
        </row>
        <row r="553">
          <cell r="C553">
            <v>73118</v>
          </cell>
          <cell r="D553" t="str">
            <v>Shake Hand Allowance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970650</v>
          </cell>
          <cell r="P553">
            <v>0</v>
          </cell>
          <cell r="Q553">
            <v>2000000000</v>
          </cell>
        </row>
        <row r="554">
          <cell r="C554">
            <v>73120</v>
          </cell>
          <cell r="D554" t="str">
            <v>Public Holiday Pay</v>
          </cell>
          <cell r="F554">
            <v>1296526845</v>
          </cell>
          <cell r="G554">
            <v>614275476</v>
          </cell>
          <cell r="H554">
            <v>-931090117</v>
          </cell>
          <cell r="I554">
            <v>1210274577</v>
          </cell>
          <cell r="J554">
            <v>666649265</v>
          </cell>
          <cell r="K554">
            <v>2050992223</v>
          </cell>
          <cell r="L554">
            <v>2572081383</v>
          </cell>
          <cell r="M554">
            <v>0</v>
          </cell>
          <cell r="N554">
            <v>1394326940</v>
          </cell>
          <cell r="O554">
            <v>716336191</v>
          </cell>
          <cell r="P554">
            <v>0</v>
          </cell>
          <cell r="Q554">
            <v>694102384</v>
          </cell>
        </row>
        <row r="555">
          <cell r="C555">
            <v>73122</v>
          </cell>
          <cell r="D555" t="str">
            <v>Communication Allowance</v>
          </cell>
          <cell r="F555">
            <v>230861059</v>
          </cell>
          <cell r="G555">
            <v>16203570</v>
          </cell>
          <cell r="H555">
            <v>10489285</v>
          </cell>
          <cell r="I555">
            <v>10489285</v>
          </cell>
          <cell r="J555">
            <v>10489285</v>
          </cell>
          <cell r="K555">
            <v>4775000</v>
          </cell>
          <cell r="L555">
            <v>16203570</v>
          </cell>
          <cell r="M555">
            <v>7632143</v>
          </cell>
          <cell r="N555">
            <v>10324285</v>
          </cell>
          <cell r="O555">
            <v>28087569</v>
          </cell>
          <cell r="P555">
            <v>10159285</v>
          </cell>
          <cell r="Q555">
            <v>10159285</v>
          </cell>
        </row>
        <row r="556">
          <cell r="C556">
            <v>73123</v>
          </cell>
          <cell r="D556" t="str">
            <v>Premi Health Insurance - BPJS</v>
          </cell>
          <cell r="F556">
            <v>350918510</v>
          </cell>
          <cell r="G556">
            <v>354914451</v>
          </cell>
          <cell r="H556">
            <v>353965283</v>
          </cell>
          <cell r="I556">
            <v>352480269</v>
          </cell>
          <cell r="J556">
            <v>354248753</v>
          </cell>
          <cell r="K556">
            <v>354512135</v>
          </cell>
          <cell r="L556">
            <v>362657803</v>
          </cell>
          <cell r="M556">
            <v>408860837</v>
          </cell>
          <cell r="N556">
            <v>405417480</v>
          </cell>
          <cell r="O556">
            <v>403948568</v>
          </cell>
          <cell r="P556">
            <v>407013800</v>
          </cell>
          <cell r="Q556">
            <v>406603107</v>
          </cell>
        </row>
        <row r="557">
          <cell r="C557">
            <v>73124</v>
          </cell>
          <cell r="D557" t="str">
            <v>Pension Contribution- BPJS</v>
          </cell>
          <cell r="F557">
            <v>239123114</v>
          </cell>
          <cell r="G557">
            <v>237835217</v>
          </cell>
          <cell r="H557">
            <v>257622531</v>
          </cell>
          <cell r="I557">
            <v>256706792</v>
          </cell>
          <cell r="J557">
            <v>256561079</v>
          </cell>
          <cell r="K557">
            <v>256926500</v>
          </cell>
          <cell r="L557">
            <v>255014384</v>
          </cell>
          <cell r="M557">
            <v>253757301</v>
          </cell>
          <cell r="N557">
            <v>253383416</v>
          </cell>
          <cell r="O557">
            <v>253765622</v>
          </cell>
          <cell r="P557">
            <v>252871747</v>
          </cell>
          <cell r="Q557">
            <v>251431412</v>
          </cell>
        </row>
        <row r="558">
          <cell r="C558">
            <v>73199</v>
          </cell>
          <cell r="D558" t="str">
            <v>Other Pay and Allowance</v>
          </cell>
          <cell r="F558">
            <v>28107143</v>
          </cell>
          <cell r="G558">
            <v>50392857</v>
          </cell>
          <cell r="H558">
            <v>120750000</v>
          </cell>
          <cell r="I558">
            <v>120750000</v>
          </cell>
          <cell r="J558">
            <v>30750000</v>
          </cell>
          <cell r="K558">
            <v>13250000</v>
          </cell>
          <cell r="L558">
            <v>59250000</v>
          </cell>
          <cell r="M558">
            <v>13250000</v>
          </cell>
          <cell r="N558">
            <v>30750000</v>
          </cell>
          <cell r="O558">
            <v>228685551</v>
          </cell>
          <cell r="P558">
            <v>30750000</v>
          </cell>
          <cell r="Q558">
            <v>30750000</v>
          </cell>
        </row>
        <row r="560">
          <cell r="C560">
            <v>73200</v>
          </cell>
          <cell r="D560" t="str">
            <v>Non-Pay and Allowance (Accrual)</v>
          </cell>
          <cell r="F560">
            <v>4580078800</v>
          </cell>
          <cell r="G560">
            <v>7178295400</v>
          </cell>
          <cell r="H560">
            <v>5804187100</v>
          </cell>
          <cell r="I560">
            <v>5098602440</v>
          </cell>
          <cell r="J560">
            <v>-1291939060</v>
          </cell>
          <cell r="K560">
            <v>3904494140</v>
          </cell>
          <cell r="L560">
            <v>3904494140</v>
          </cell>
          <cell r="M560">
            <v>3904494140</v>
          </cell>
          <cell r="N560">
            <v>3889494140</v>
          </cell>
          <cell r="O560">
            <v>4814494140</v>
          </cell>
          <cell r="P560">
            <v>5580078800</v>
          </cell>
          <cell r="Q560">
            <v>14286818307</v>
          </cell>
        </row>
        <row r="561">
          <cell r="C561">
            <v>73201</v>
          </cell>
          <cell r="D561" t="str">
            <v>Provision For UU No. 23/2003 (Accrual)</v>
          </cell>
          <cell r="F561">
            <v>858910000</v>
          </cell>
          <cell r="G561">
            <v>858910000</v>
          </cell>
          <cell r="H561">
            <v>858910000</v>
          </cell>
          <cell r="I561">
            <v>858910000</v>
          </cell>
          <cell r="J561">
            <v>858910000</v>
          </cell>
          <cell r="K561">
            <v>858910000</v>
          </cell>
          <cell r="L561">
            <v>858910000</v>
          </cell>
          <cell r="M561">
            <v>858910000</v>
          </cell>
          <cell r="N561">
            <v>858910000</v>
          </cell>
          <cell r="O561">
            <v>858910000</v>
          </cell>
          <cell r="P561">
            <v>858910000</v>
          </cell>
          <cell r="Q561">
            <v>10436406000</v>
          </cell>
        </row>
        <row r="562">
          <cell r="C562">
            <v>73202</v>
          </cell>
          <cell r="D562" t="str">
            <v>Pension Contribution (Accrual)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C563">
            <v>73203</v>
          </cell>
          <cell r="D563" t="str">
            <v>Productivity/Bonuses (Accrual)</v>
          </cell>
          <cell r="F563">
            <v>3377923300</v>
          </cell>
          <cell r="G563">
            <v>3377923300</v>
          </cell>
          <cell r="H563">
            <v>3377923300</v>
          </cell>
          <cell r="I563">
            <v>2702338640</v>
          </cell>
          <cell r="J563">
            <v>2702338640</v>
          </cell>
          <cell r="K563">
            <v>2702338640</v>
          </cell>
          <cell r="L563">
            <v>2702338640</v>
          </cell>
          <cell r="M563">
            <v>2702338640</v>
          </cell>
          <cell r="N563">
            <v>2702338640</v>
          </cell>
          <cell r="O563">
            <v>2702338640</v>
          </cell>
          <cell r="P563">
            <v>3377923300</v>
          </cell>
          <cell r="Q563">
            <v>3507166807</v>
          </cell>
        </row>
        <row r="564">
          <cell r="C564">
            <v>73204</v>
          </cell>
          <cell r="D564" t="str">
            <v>Operational Insentive (Accrual)</v>
          </cell>
          <cell r="F564">
            <v>313245500</v>
          </cell>
          <cell r="G564">
            <v>313245500</v>
          </cell>
          <cell r="H564">
            <v>313245500</v>
          </cell>
          <cell r="I564">
            <v>313245500</v>
          </cell>
          <cell r="J564">
            <v>313245500</v>
          </cell>
          <cell r="K564">
            <v>313245500</v>
          </cell>
          <cell r="L564">
            <v>313245500</v>
          </cell>
          <cell r="M564">
            <v>313245500</v>
          </cell>
          <cell r="N564">
            <v>313245500</v>
          </cell>
          <cell r="O564">
            <v>313245500</v>
          </cell>
          <cell r="P564">
            <v>313245500</v>
          </cell>
          <cell r="Q564">
            <v>313245500</v>
          </cell>
        </row>
        <row r="565">
          <cell r="C565">
            <v>73205</v>
          </cell>
          <cell r="D565" t="str">
            <v>Religion Day (Accrual)</v>
          </cell>
          <cell r="F565">
            <v>0</v>
          </cell>
          <cell r="G565">
            <v>2598216600</v>
          </cell>
          <cell r="H565">
            <v>1299108300</v>
          </cell>
          <cell r="I565">
            <v>1299108300</v>
          </cell>
          <cell r="J565">
            <v>-519643320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C566">
            <v>73206</v>
          </cell>
          <cell r="D566" t="str">
            <v>Annual Leave (Accrual)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C567">
            <v>73207</v>
          </cell>
          <cell r="D567" t="str">
            <v>Shake Hand (Accrual)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1000000000</v>
          </cell>
          <cell r="P567">
            <v>1000000000</v>
          </cell>
          <cell r="Q567">
            <v>0</v>
          </cell>
        </row>
        <row r="568">
          <cell r="C568">
            <v>73208</v>
          </cell>
          <cell r="D568" t="str">
            <v>Medical Claim (Accrual)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C569">
            <v>73288</v>
          </cell>
          <cell r="D569" t="str">
            <v>Staff Cost - Initiatives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74952</v>
          </cell>
          <cell r="D570" t="str">
            <v>Interdivision Charges - Staff Cost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C571">
            <v>73299</v>
          </cell>
          <cell r="D571" t="str">
            <v>Other Non-Pay and Allowance (Accrual)</v>
          </cell>
          <cell r="F571">
            <v>30000000</v>
          </cell>
          <cell r="G571">
            <v>30000000</v>
          </cell>
          <cell r="H571">
            <v>-45000000</v>
          </cell>
          <cell r="I571">
            <v>-75000000</v>
          </cell>
          <cell r="J571">
            <v>30000000</v>
          </cell>
          <cell r="K571">
            <v>30000000</v>
          </cell>
          <cell r="L571">
            <v>30000000</v>
          </cell>
          <cell r="M571">
            <v>30000000</v>
          </cell>
          <cell r="N571">
            <v>15000000</v>
          </cell>
          <cell r="O571">
            <v>-60000000</v>
          </cell>
          <cell r="P571">
            <v>30000000</v>
          </cell>
          <cell r="Q571">
            <v>30000000</v>
          </cell>
        </row>
        <row r="573">
          <cell r="D573" t="str">
            <v>Depreciation Expenses</v>
          </cell>
          <cell r="F573">
            <v>3806581100</v>
          </cell>
          <cell r="G573">
            <v>3743035309</v>
          </cell>
          <cell r="H573">
            <v>3996918499</v>
          </cell>
          <cell r="I573">
            <v>3963773843</v>
          </cell>
          <cell r="J573">
            <v>3782763162</v>
          </cell>
          <cell r="K573">
            <v>3826106710</v>
          </cell>
          <cell r="L573">
            <v>3830438394</v>
          </cell>
          <cell r="M573">
            <v>4059262986</v>
          </cell>
          <cell r="N573">
            <v>4014573352</v>
          </cell>
          <cell r="O573">
            <v>4249572216</v>
          </cell>
          <cell r="P573">
            <v>4038462788</v>
          </cell>
          <cell r="Q573">
            <v>4114731529</v>
          </cell>
        </row>
        <row r="575">
          <cell r="C575">
            <v>74650</v>
          </cell>
          <cell r="D575" t="str">
            <v>Depreciation Expenses - Own Assets</v>
          </cell>
          <cell r="F575">
            <v>3146784608</v>
          </cell>
          <cell r="G575">
            <v>3083238817</v>
          </cell>
          <cell r="H575">
            <v>3337122007</v>
          </cell>
          <cell r="I575">
            <v>3303977351</v>
          </cell>
          <cell r="J575">
            <v>3122966670</v>
          </cell>
          <cell r="K575">
            <v>3166310218</v>
          </cell>
          <cell r="L575">
            <v>3170641902</v>
          </cell>
          <cell r="M575">
            <v>3399466494</v>
          </cell>
          <cell r="N575">
            <v>3354776860</v>
          </cell>
          <cell r="O575">
            <v>2549845594</v>
          </cell>
          <cell r="P575">
            <v>3225403400</v>
          </cell>
          <cell r="Q575">
            <v>3301672223</v>
          </cell>
        </row>
        <row r="576">
          <cell r="C576">
            <v>74652</v>
          </cell>
          <cell r="D576" t="str">
            <v>Depr. Exp. Building and Building Improvement</v>
          </cell>
          <cell r="F576">
            <v>545551467</v>
          </cell>
          <cell r="G576">
            <v>513302931</v>
          </cell>
          <cell r="H576">
            <v>519396266</v>
          </cell>
          <cell r="I576">
            <v>549686027</v>
          </cell>
          <cell r="J576">
            <v>530736366</v>
          </cell>
          <cell r="K576">
            <v>531743624</v>
          </cell>
          <cell r="L576">
            <v>531286621</v>
          </cell>
          <cell r="M576">
            <v>506418096</v>
          </cell>
          <cell r="N576">
            <v>503023716</v>
          </cell>
          <cell r="O576">
            <v>488970799</v>
          </cell>
          <cell r="P576">
            <v>474783747</v>
          </cell>
          <cell r="Q576">
            <v>481930857</v>
          </cell>
        </row>
        <row r="577">
          <cell r="C577">
            <v>74653</v>
          </cell>
          <cell r="D577" t="str">
            <v>Depr. Exp. Operating Equipment</v>
          </cell>
          <cell r="F577">
            <v>2125386292</v>
          </cell>
          <cell r="G577">
            <v>2136236726</v>
          </cell>
          <cell r="H577">
            <v>2385388149</v>
          </cell>
          <cell r="I577">
            <v>2328940416</v>
          </cell>
          <cell r="J577">
            <v>2179598711</v>
          </cell>
          <cell r="K577">
            <v>2201596411</v>
          </cell>
          <cell r="L577">
            <v>2213343584</v>
          </cell>
          <cell r="M577">
            <v>2460496295</v>
          </cell>
          <cell r="N577">
            <v>2403991699</v>
          </cell>
          <cell r="O577">
            <v>1472416765</v>
          </cell>
          <cell r="P577">
            <v>2274081642</v>
          </cell>
          <cell r="Q577">
            <v>2297648637</v>
          </cell>
        </row>
        <row r="578">
          <cell r="C578">
            <v>74654</v>
          </cell>
          <cell r="D578" t="str">
            <v>Depr. Exp. Maintenance Equipment</v>
          </cell>
          <cell r="F578">
            <v>6354212</v>
          </cell>
          <cell r="G578">
            <v>4537182</v>
          </cell>
          <cell r="H578">
            <v>5151611</v>
          </cell>
          <cell r="I578">
            <v>10085984</v>
          </cell>
          <cell r="J578">
            <v>6796402</v>
          </cell>
          <cell r="K578">
            <v>6991945</v>
          </cell>
          <cell r="L578">
            <v>6363870</v>
          </cell>
          <cell r="M578">
            <v>6363870</v>
          </cell>
          <cell r="N578">
            <v>6363870</v>
          </cell>
          <cell r="O578">
            <v>6363870</v>
          </cell>
          <cell r="P578">
            <v>6363867</v>
          </cell>
          <cell r="Q578">
            <v>4697187</v>
          </cell>
        </row>
        <row r="579">
          <cell r="C579">
            <v>74655</v>
          </cell>
          <cell r="D579" t="str">
            <v>Depr. Exp. Transportation Equipment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705208</v>
          </cell>
        </row>
        <row r="580">
          <cell r="C580">
            <v>74656</v>
          </cell>
          <cell r="D580" t="str">
            <v>Depr. Exp. Office Equipment and Furniture</v>
          </cell>
          <cell r="F580">
            <v>197481279</v>
          </cell>
          <cell r="G580">
            <v>175090788</v>
          </cell>
          <cell r="H580">
            <v>173051496</v>
          </cell>
          <cell r="I580">
            <v>166625934</v>
          </cell>
          <cell r="J580">
            <v>162708683</v>
          </cell>
          <cell r="K580">
            <v>161167614</v>
          </cell>
          <cell r="L580">
            <v>162130801</v>
          </cell>
          <cell r="M580">
            <v>162813305</v>
          </cell>
          <cell r="N580">
            <v>164141514</v>
          </cell>
          <cell r="O580">
            <v>179757280</v>
          </cell>
          <cell r="P580">
            <v>166687936</v>
          </cell>
          <cell r="Q580">
            <v>222693374</v>
          </cell>
        </row>
        <row r="581">
          <cell r="C581">
            <v>74657</v>
          </cell>
          <cell r="D581" t="str">
            <v>Depr. Exp. Communication Equipment</v>
          </cell>
          <cell r="F581">
            <v>1156357</v>
          </cell>
          <cell r="G581">
            <v>1247835</v>
          </cell>
          <cell r="H581">
            <v>3642836</v>
          </cell>
          <cell r="I581">
            <v>1559502</v>
          </cell>
          <cell r="J581">
            <v>1559502</v>
          </cell>
          <cell r="K581">
            <v>1559502</v>
          </cell>
          <cell r="L581">
            <v>1731898</v>
          </cell>
          <cell r="M581">
            <v>1731898</v>
          </cell>
          <cell r="N581">
            <v>1731898</v>
          </cell>
          <cell r="O581">
            <v>1731898</v>
          </cell>
          <cell r="P581">
            <v>1731898</v>
          </cell>
          <cell r="Q581">
            <v>1731893</v>
          </cell>
        </row>
        <row r="582">
          <cell r="C582">
            <v>74658</v>
          </cell>
          <cell r="D582" t="str">
            <v>Depr. Exp. IT Equipment, Software</v>
          </cell>
          <cell r="F582">
            <v>270855001</v>
          </cell>
          <cell r="G582">
            <v>252823355</v>
          </cell>
          <cell r="H582">
            <v>250491649</v>
          </cell>
          <cell r="I582">
            <v>247079488</v>
          </cell>
          <cell r="J582">
            <v>241567006</v>
          </cell>
          <cell r="K582">
            <v>263251122</v>
          </cell>
          <cell r="L582">
            <v>255785128</v>
          </cell>
          <cell r="M582">
            <v>261643030</v>
          </cell>
          <cell r="N582">
            <v>275524163</v>
          </cell>
          <cell r="O582">
            <v>400604982</v>
          </cell>
          <cell r="P582">
            <v>301754310</v>
          </cell>
          <cell r="Q582">
            <v>292265067</v>
          </cell>
        </row>
        <row r="583">
          <cell r="C583">
            <v>74659</v>
          </cell>
          <cell r="D583" t="str">
            <v>Depreciation Cost - Initiatives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5">
          <cell r="C585">
            <v>74660</v>
          </cell>
          <cell r="D585" t="str">
            <v>Depreciation Expenses - Capital Lease</v>
          </cell>
          <cell r="F585">
            <v>659796492</v>
          </cell>
          <cell r="G585">
            <v>659796492</v>
          </cell>
          <cell r="H585">
            <v>659796492</v>
          </cell>
          <cell r="I585">
            <v>659796492</v>
          </cell>
          <cell r="J585">
            <v>659796492</v>
          </cell>
          <cell r="K585">
            <v>659796492</v>
          </cell>
          <cell r="L585">
            <v>659796492</v>
          </cell>
          <cell r="M585">
            <v>659796492</v>
          </cell>
          <cell r="N585">
            <v>659796492</v>
          </cell>
          <cell r="O585">
            <v>1699726622</v>
          </cell>
          <cell r="P585">
            <v>813059388</v>
          </cell>
          <cell r="Q585">
            <v>813059306</v>
          </cell>
        </row>
        <row r="586">
          <cell r="C586">
            <v>74661</v>
          </cell>
          <cell r="D586" t="str">
            <v>Depr. Exp. Operating Equipment</v>
          </cell>
          <cell r="F586">
            <v>659796492</v>
          </cell>
          <cell r="G586">
            <v>659796492</v>
          </cell>
          <cell r="H586">
            <v>659796492</v>
          </cell>
          <cell r="I586">
            <v>659796492</v>
          </cell>
          <cell r="J586">
            <v>659796492</v>
          </cell>
          <cell r="K586">
            <v>659796492</v>
          </cell>
          <cell r="L586">
            <v>659796492</v>
          </cell>
          <cell r="M586">
            <v>659796492</v>
          </cell>
          <cell r="N586">
            <v>659796492</v>
          </cell>
          <cell r="O586">
            <v>1699726622</v>
          </cell>
          <cell r="P586">
            <v>813059388</v>
          </cell>
          <cell r="Q586">
            <v>813059306</v>
          </cell>
        </row>
        <row r="588">
          <cell r="C588">
            <v>74000</v>
          </cell>
          <cell r="D588" t="str">
            <v>General Administration</v>
          </cell>
          <cell r="F588">
            <v>11359585756</v>
          </cell>
          <cell r="G588">
            <v>9855056863</v>
          </cell>
          <cell r="H588">
            <v>11010329771</v>
          </cell>
          <cell r="I588">
            <v>13668675990</v>
          </cell>
          <cell r="J588">
            <v>18125100901</v>
          </cell>
          <cell r="K588">
            <v>12357572473</v>
          </cell>
          <cell r="L588">
            <v>5901336501</v>
          </cell>
          <cell r="M588">
            <v>14327530720</v>
          </cell>
          <cell r="N588">
            <v>11538416672</v>
          </cell>
          <cell r="O588">
            <v>12250840296</v>
          </cell>
          <cell r="P588">
            <v>11979760069</v>
          </cell>
          <cell r="Q588">
            <v>16960581802</v>
          </cell>
        </row>
        <row r="590">
          <cell r="C590">
            <v>74100</v>
          </cell>
          <cell r="D590" t="str">
            <v>Transportation Expenses</v>
          </cell>
          <cell r="F590">
            <v>1054920563</v>
          </cell>
          <cell r="G590">
            <v>771855487</v>
          </cell>
          <cell r="H590">
            <v>875586298</v>
          </cell>
          <cell r="I590">
            <v>1415493926</v>
          </cell>
          <cell r="J590">
            <v>1072109964</v>
          </cell>
          <cell r="K590">
            <v>662656956</v>
          </cell>
          <cell r="L590">
            <v>1191814561</v>
          </cell>
          <cell r="M590">
            <v>1264357909</v>
          </cell>
          <cell r="N590">
            <v>964687348</v>
          </cell>
          <cell r="O590">
            <v>906642903</v>
          </cell>
          <cell r="P590">
            <v>829124860</v>
          </cell>
          <cell r="Q590">
            <v>1043149863</v>
          </cell>
        </row>
        <row r="591">
          <cell r="C591">
            <v>73119</v>
          </cell>
          <cell r="D591" t="str">
            <v>Daily Allowance</v>
          </cell>
          <cell r="F591">
            <v>106437040</v>
          </cell>
          <cell r="G591">
            <v>46171020</v>
          </cell>
          <cell r="H591">
            <v>84755150</v>
          </cell>
          <cell r="I591">
            <v>206394683</v>
          </cell>
          <cell r="J591">
            <v>95464560</v>
          </cell>
          <cell r="K591">
            <v>38718490</v>
          </cell>
          <cell r="L591">
            <v>98634840</v>
          </cell>
          <cell r="M591">
            <v>205783900</v>
          </cell>
          <cell r="N591">
            <v>39311700</v>
          </cell>
          <cell r="O591">
            <v>126142740</v>
          </cell>
          <cell r="P591">
            <v>101042720</v>
          </cell>
          <cell r="Q591">
            <v>57783950</v>
          </cell>
        </row>
        <row r="592">
          <cell r="C592">
            <v>74101</v>
          </cell>
          <cell r="D592" t="str">
            <v>Travel Expense Abroad</v>
          </cell>
          <cell r="F592">
            <v>189750943</v>
          </cell>
          <cell r="G592">
            <v>81264458</v>
          </cell>
          <cell r="H592">
            <v>57481375</v>
          </cell>
          <cell r="I592">
            <v>99426360</v>
          </cell>
          <cell r="J592">
            <v>248256169</v>
          </cell>
          <cell r="K592">
            <v>98873067</v>
          </cell>
          <cell r="L592">
            <v>79770018</v>
          </cell>
          <cell r="M592">
            <v>78109000</v>
          </cell>
          <cell r="N592">
            <v>64647405</v>
          </cell>
          <cell r="O592">
            <v>44404335</v>
          </cell>
          <cell r="P592">
            <v>76409069</v>
          </cell>
          <cell r="Q592">
            <v>270639376</v>
          </cell>
        </row>
        <row r="593">
          <cell r="C593">
            <v>74102</v>
          </cell>
          <cell r="D593" t="str">
            <v>Travel Expense Domestic</v>
          </cell>
          <cell r="F593">
            <v>177664097</v>
          </cell>
          <cell r="G593">
            <v>174314814</v>
          </cell>
          <cell r="H593">
            <v>104983936</v>
          </cell>
          <cell r="I593">
            <v>162551955</v>
          </cell>
          <cell r="J593">
            <v>252480946</v>
          </cell>
          <cell r="K593">
            <v>133727069</v>
          </cell>
          <cell r="L593">
            <v>281419700</v>
          </cell>
          <cell r="M593">
            <v>209494870</v>
          </cell>
          <cell r="N593">
            <v>225469756</v>
          </cell>
          <cell r="O593">
            <v>213531004</v>
          </cell>
          <cell r="P593">
            <v>315395890</v>
          </cell>
          <cell r="Q593">
            <v>161297982</v>
          </cell>
        </row>
        <row r="594">
          <cell r="C594">
            <v>74103</v>
          </cell>
          <cell r="D594" t="str">
            <v>Transport Services</v>
          </cell>
          <cell r="F594">
            <v>278016075</v>
          </cell>
          <cell r="G594">
            <v>278016075</v>
          </cell>
          <cell r="H594">
            <v>278016075</v>
          </cell>
          <cell r="I594">
            <v>278016075</v>
          </cell>
          <cell r="J594">
            <v>278016075</v>
          </cell>
          <cell r="K594">
            <v>278016075</v>
          </cell>
          <cell r="L594">
            <v>278016075</v>
          </cell>
          <cell r="M594">
            <v>278016075</v>
          </cell>
          <cell r="N594">
            <v>278016075</v>
          </cell>
          <cell r="O594">
            <v>278016075</v>
          </cell>
          <cell r="P594">
            <v>278016075</v>
          </cell>
          <cell r="Q594">
            <v>278016075</v>
          </cell>
        </row>
        <row r="595">
          <cell r="C595">
            <v>74104</v>
          </cell>
          <cell r="D595" t="str">
            <v>Airport Pass and ID Card</v>
          </cell>
          <cell r="F595">
            <v>87440000</v>
          </cell>
          <cell r="G595">
            <v>70770000</v>
          </cell>
          <cell r="H595">
            <v>105945000</v>
          </cell>
          <cell r="I595">
            <v>116636000</v>
          </cell>
          <cell r="J595">
            <v>63447000</v>
          </cell>
          <cell r="K595">
            <v>49770000</v>
          </cell>
          <cell r="L595">
            <v>97895000</v>
          </cell>
          <cell r="M595">
            <v>107600000</v>
          </cell>
          <cell r="N595">
            <v>60265000</v>
          </cell>
          <cell r="O595">
            <v>97350000</v>
          </cell>
          <cell r="P595">
            <v>75885000</v>
          </cell>
          <cell r="Q595">
            <v>105550000</v>
          </cell>
        </row>
        <row r="596">
          <cell r="C596">
            <v>74105</v>
          </cell>
          <cell r="D596" t="str">
            <v>Transportation Local</v>
          </cell>
          <cell r="F596">
            <v>31269707</v>
          </cell>
          <cell r="G596">
            <v>17149152</v>
          </cell>
          <cell r="H596">
            <v>26877232</v>
          </cell>
          <cell r="I596">
            <v>20004647</v>
          </cell>
          <cell r="J596">
            <v>31961437</v>
          </cell>
          <cell r="K596">
            <v>21943026</v>
          </cell>
          <cell r="L596">
            <v>31669893</v>
          </cell>
          <cell r="M596">
            <v>19215439</v>
          </cell>
          <cell r="N596">
            <v>175367279</v>
          </cell>
          <cell r="O596">
            <v>23083264</v>
          </cell>
          <cell r="P596">
            <v>-115798424</v>
          </cell>
          <cell r="Q596">
            <v>30914076</v>
          </cell>
        </row>
        <row r="597">
          <cell r="C597">
            <v>74106</v>
          </cell>
          <cell r="D597" t="str">
            <v>Fuel for Vehicles</v>
          </cell>
          <cell r="F597">
            <v>83702061</v>
          </cell>
          <cell r="G597">
            <v>93733909</v>
          </cell>
          <cell r="H597">
            <v>101369372</v>
          </cell>
          <cell r="I597">
            <v>126446648</v>
          </cell>
          <cell r="J597">
            <v>99011774</v>
          </cell>
          <cell r="K597">
            <v>30820723</v>
          </cell>
          <cell r="L597">
            <v>185736312</v>
          </cell>
          <cell r="M597">
            <v>79892371</v>
          </cell>
          <cell r="N597">
            <v>108344785</v>
          </cell>
          <cell r="O597">
            <v>112775010</v>
          </cell>
          <cell r="P597">
            <v>92142342</v>
          </cell>
          <cell r="Q597">
            <v>126384316</v>
          </cell>
        </row>
        <row r="598">
          <cell r="C598">
            <v>74107</v>
          </cell>
          <cell r="D598" t="str">
            <v>Freight Expenses</v>
          </cell>
          <cell r="F598">
            <v>100640640</v>
          </cell>
          <cell r="G598">
            <v>10436059</v>
          </cell>
          <cell r="H598">
            <v>116158158</v>
          </cell>
          <cell r="I598">
            <v>406017558</v>
          </cell>
          <cell r="J598">
            <v>3472003</v>
          </cell>
          <cell r="K598">
            <v>10788506</v>
          </cell>
          <cell r="L598">
            <v>138672723</v>
          </cell>
          <cell r="M598">
            <v>286246254</v>
          </cell>
          <cell r="N598">
            <v>13265348</v>
          </cell>
          <cell r="O598">
            <v>11340475</v>
          </cell>
          <cell r="P598">
            <v>6032188</v>
          </cell>
          <cell r="Q598">
            <v>12564088</v>
          </cell>
        </row>
        <row r="599">
          <cell r="C599">
            <v>74108</v>
          </cell>
          <cell r="D599" t="str">
            <v xml:space="preserve">Packing/Repacking 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1">
          <cell r="C601">
            <v>74150</v>
          </cell>
          <cell r="D601" t="str">
            <v>Training and Recruitment</v>
          </cell>
          <cell r="F601">
            <v>431450196</v>
          </cell>
          <cell r="G601">
            <v>498762185</v>
          </cell>
          <cell r="H601">
            <v>332997985</v>
          </cell>
          <cell r="I601">
            <v>494535863</v>
          </cell>
          <cell r="J601">
            <v>786513315</v>
          </cell>
          <cell r="K601">
            <v>143590748</v>
          </cell>
          <cell r="L601">
            <v>218322674</v>
          </cell>
          <cell r="M601">
            <v>335029416</v>
          </cell>
          <cell r="N601">
            <v>140757771</v>
          </cell>
          <cell r="O601">
            <v>655393039</v>
          </cell>
          <cell r="P601">
            <v>677925186</v>
          </cell>
          <cell r="Q601">
            <v>1025731304</v>
          </cell>
        </row>
        <row r="602">
          <cell r="C602">
            <v>73121</v>
          </cell>
          <cell r="D602" t="str">
            <v>Daily Allowance - Trainning</v>
          </cell>
          <cell r="F602">
            <v>32344250</v>
          </cell>
          <cell r="G602">
            <v>65470000</v>
          </cell>
          <cell r="H602">
            <v>79370700</v>
          </cell>
          <cell r="I602">
            <v>86902940</v>
          </cell>
          <cell r="J602">
            <v>41556100</v>
          </cell>
          <cell r="K602">
            <v>63488880</v>
          </cell>
          <cell r="L602">
            <v>35613600</v>
          </cell>
          <cell r="M602">
            <v>51555140</v>
          </cell>
          <cell r="N602">
            <v>62272750</v>
          </cell>
          <cell r="O602">
            <v>67567920</v>
          </cell>
          <cell r="P602">
            <v>89387520</v>
          </cell>
          <cell r="Q602">
            <v>14640000</v>
          </cell>
        </row>
        <row r="603">
          <cell r="C603">
            <v>74151</v>
          </cell>
          <cell r="D603" t="str">
            <v>Training Domestic (In-House Training)</v>
          </cell>
          <cell r="F603">
            <v>268259846</v>
          </cell>
          <cell r="G603">
            <v>273899507</v>
          </cell>
          <cell r="H603">
            <v>93156981</v>
          </cell>
          <cell r="I603">
            <v>351294971</v>
          </cell>
          <cell r="J603">
            <v>284869706</v>
          </cell>
          <cell r="K603">
            <v>48304867</v>
          </cell>
          <cell r="L603">
            <v>92333137</v>
          </cell>
          <cell r="M603">
            <v>175852264</v>
          </cell>
          <cell r="N603">
            <v>36575276</v>
          </cell>
          <cell r="O603">
            <v>480581719</v>
          </cell>
          <cell r="P603">
            <v>284589970</v>
          </cell>
          <cell r="Q603">
            <v>287958404</v>
          </cell>
        </row>
        <row r="604">
          <cell r="C604">
            <v>74152</v>
          </cell>
          <cell r="D604" t="str">
            <v>Training Abroad</v>
          </cell>
          <cell r="F604">
            <v>3440000</v>
          </cell>
          <cell r="G604">
            <v>12020700</v>
          </cell>
          <cell r="H604">
            <v>46748168</v>
          </cell>
          <cell r="I604">
            <v>4042400</v>
          </cell>
          <cell r="J604">
            <v>0</v>
          </cell>
          <cell r="K604">
            <v>3294200</v>
          </cell>
          <cell r="L604">
            <v>4529500</v>
          </cell>
          <cell r="M604">
            <v>355000</v>
          </cell>
          <cell r="N604">
            <v>0</v>
          </cell>
          <cell r="O604">
            <v>2334400</v>
          </cell>
          <cell r="P604">
            <v>4335339</v>
          </cell>
          <cell r="Q604">
            <v>0</v>
          </cell>
        </row>
        <row r="605">
          <cell r="C605">
            <v>74153</v>
          </cell>
          <cell r="D605" t="str">
            <v>Training for Company (O/S - Sbjcted to WHT)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1628500</v>
          </cell>
          <cell r="N605">
            <v>0</v>
          </cell>
          <cell r="O605">
            <v>0</v>
          </cell>
          <cell r="P605">
            <v>0</v>
          </cell>
          <cell r="Q605">
            <v>350000000</v>
          </cell>
        </row>
        <row r="606">
          <cell r="C606">
            <v>74154</v>
          </cell>
          <cell r="D606" t="str">
            <v>Employee Recruitment</v>
          </cell>
          <cell r="F606">
            <v>1606000</v>
          </cell>
          <cell r="G606">
            <v>50964859</v>
          </cell>
          <cell r="H606">
            <v>25200100</v>
          </cell>
          <cell r="I606">
            <v>16745900</v>
          </cell>
          <cell r="J606">
            <v>23935550</v>
          </cell>
          <cell r="K606">
            <v>12129400</v>
          </cell>
          <cell r="L606">
            <v>23790200</v>
          </cell>
          <cell r="M606">
            <v>8741400</v>
          </cell>
          <cell r="N606">
            <v>5361400</v>
          </cell>
          <cell r="O606">
            <v>30854000</v>
          </cell>
          <cell r="P606">
            <v>2400000</v>
          </cell>
          <cell r="Q606">
            <v>113275000</v>
          </cell>
        </row>
        <row r="607">
          <cell r="C607">
            <v>74155</v>
          </cell>
          <cell r="D607" t="str">
            <v>Medical Check Up</v>
          </cell>
          <cell r="F607">
            <v>197500</v>
          </cell>
          <cell r="G607">
            <v>8568000</v>
          </cell>
          <cell r="H607">
            <v>14405000</v>
          </cell>
          <cell r="I607">
            <v>657834</v>
          </cell>
          <cell r="J607">
            <v>2010000</v>
          </cell>
          <cell r="K607">
            <v>430000</v>
          </cell>
          <cell r="L607">
            <v>3715000</v>
          </cell>
          <cell r="M607">
            <v>0</v>
          </cell>
          <cell r="N607">
            <v>1015000</v>
          </cell>
          <cell r="O607">
            <v>11750000</v>
          </cell>
          <cell r="P607">
            <v>149690000</v>
          </cell>
          <cell r="Q607">
            <v>11891000</v>
          </cell>
        </row>
        <row r="608">
          <cell r="C608">
            <v>74156</v>
          </cell>
          <cell r="D608" t="str">
            <v>Instructors Fee</v>
          </cell>
          <cell r="F608">
            <v>38633500</v>
          </cell>
          <cell r="G608">
            <v>8880000</v>
          </cell>
          <cell r="H608">
            <v>10316701</v>
          </cell>
          <cell r="I608">
            <v>12075000</v>
          </cell>
          <cell r="J608">
            <v>26398423</v>
          </cell>
          <cell r="K608">
            <v>3276701</v>
          </cell>
          <cell r="L608">
            <v>10341237</v>
          </cell>
          <cell r="M608">
            <v>32830412</v>
          </cell>
          <cell r="N608">
            <v>7379845</v>
          </cell>
          <cell r="O608">
            <v>7755000</v>
          </cell>
          <cell r="P608">
            <v>34244907</v>
          </cell>
          <cell r="Q608">
            <v>19050000</v>
          </cell>
        </row>
        <row r="609">
          <cell r="C609">
            <v>74157</v>
          </cell>
          <cell r="D609" t="str">
            <v>Workshop and Conference</v>
          </cell>
          <cell r="F609">
            <v>86969100</v>
          </cell>
          <cell r="G609">
            <v>78959119</v>
          </cell>
          <cell r="H609">
            <v>63800335</v>
          </cell>
          <cell r="I609">
            <v>22816818</v>
          </cell>
          <cell r="J609">
            <v>407743536</v>
          </cell>
          <cell r="K609">
            <v>12666700</v>
          </cell>
          <cell r="L609">
            <v>48000000</v>
          </cell>
          <cell r="M609">
            <v>64066700</v>
          </cell>
          <cell r="N609">
            <v>28153500</v>
          </cell>
          <cell r="O609">
            <v>54550000</v>
          </cell>
          <cell r="P609">
            <v>113277450</v>
          </cell>
          <cell r="Q609">
            <v>228916900</v>
          </cell>
        </row>
        <row r="611">
          <cell r="C611">
            <v>74200</v>
          </cell>
          <cell r="D611" t="str">
            <v>Utilities Expense</v>
          </cell>
          <cell r="F611">
            <v>1200467224</v>
          </cell>
          <cell r="G611">
            <v>755556968</v>
          </cell>
          <cell r="H611">
            <v>885673588</v>
          </cell>
          <cell r="I611">
            <v>895689944</v>
          </cell>
          <cell r="J611">
            <v>949727532</v>
          </cell>
          <cell r="K611">
            <v>882389173</v>
          </cell>
          <cell r="L611">
            <v>909688349</v>
          </cell>
          <cell r="M611">
            <v>748973299</v>
          </cell>
          <cell r="N611">
            <v>841232748</v>
          </cell>
          <cell r="O611">
            <v>782136352</v>
          </cell>
          <cell r="P611">
            <v>784849663</v>
          </cell>
          <cell r="Q611">
            <v>817217608</v>
          </cell>
        </row>
        <row r="612">
          <cell r="C612">
            <v>74201</v>
          </cell>
          <cell r="D612" t="str">
            <v>Water</v>
          </cell>
          <cell r="F612">
            <v>103856559</v>
          </cell>
          <cell r="G612">
            <v>86453291</v>
          </cell>
          <cell r="H612">
            <v>100911639</v>
          </cell>
          <cell r="I612">
            <v>95688927</v>
          </cell>
          <cell r="J612">
            <v>85151464</v>
          </cell>
          <cell r="K612">
            <v>98519024</v>
          </cell>
          <cell r="L612">
            <v>86362534</v>
          </cell>
          <cell r="M612">
            <v>85053575</v>
          </cell>
          <cell r="N612">
            <v>86125748</v>
          </cell>
          <cell r="O612">
            <v>87338447</v>
          </cell>
          <cell r="P612">
            <v>75567252</v>
          </cell>
          <cell r="Q612">
            <v>83658399</v>
          </cell>
        </row>
        <row r="613">
          <cell r="C613">
            <v>74202</v>
          </cell>
          <cell r="D613" t="str">
            <v>Electricity</v>
          </cell>
          <cell r="F613">
            <v>1096610665</v>
          </cell>
          <cell r="G613">
            <v>669103677</v>
          </cell>
          <cell r="H613">
            <v>784761949</v>
          </cell>
          <cell r="I613">
            <v>800001017</v>
          </cell>
          <cell r="J613">
            <v>864576068</v>
          </cell>
          <cell r="K613">
            <v>783870149</v>
          </cell>
          <cell r="L613">
            <v>823325815</v>
          </cell>
          <cell r="M613">
            <v>663919724</v>
          </cell>
          <cell r="N613">
            <v>755107000</v>
          </cell>
          <cell r="O613">
            <v>694797905</v>
          </cell>
          <cell r="P613">
            <v>709282411</v>
          </cell>
          <cell r="Q613">
            <v>733559209</v>
          </cell>
        </row>
        <row r="615">
          <cell r="C615">
            <v>74250</v>
          </cell>
          <cell r="D615" t="str">
            <v>Communication</v>
          </cell>
          <cell r="F615">
            <v>1206139191</v>
          </cell>
          <cell r="G615">
            <v>1370858474</v>
          </cell>
          <cell r="H615">
            <v>1405038592</v>
          </cell>
          <cell r="I615">
            <v>1275809265</v>
          </cell>
          <cell r="J615">
            <v>1124416913</v>
          </cell>
          <cell r="K615">
            <v>1068669946</v>
          </cell>
          <cell r="L615">
            <v>1101818061</v>
          </cell>
          <cell r="M615">
            <v>1466006629</v>
          </cell>
          <cell r="N615">
            <v>1470006561</v>
          </cell>
          <cell r="O615">
            <v>1321280289</v>
          </cell>
          <cell r="P615">
            <v>1189461651</v>
          </cell>
          <cell r="Q615">
            <v>1180000623</v>
          </cell>
        </row>
        <row r="616">
          <cell r="C616">
            <v>74251</v>
          </cell>
          <cell r="D616" t="str">
            <v>Telephone and Faximile</v>
          </cell>
          <cell r="F616">
            <v>132448104</v>
          </cell>
          <cell r="G616">
            <v>114882305</v>
          </cell>
          <cell r="H616">
            <v>244853299</v>
          </cell>
          <cell r="I616">
            <v>89895854</v>
          </cell>
          <cell r="J616">
            <v>-14386060</v>
          </cell>
          <cell r="K616">
            <v>98242120</v>
          </cell>
          <cell r="L616">
            <v>88313564</v>
          </cell>
          <cell r="M616">
            <v>112132889</v>
          </cell>
          <cell r="N616">
            <v>101775771</v>
          </cell>
          <cell r="O616">
            <v>188674390</v>
          </cell>
          <cell r="P616">
            <v>89370472</v>
          </cell>
          <cell r="Q616">
            <v>81568809</v>
          </cell>
        </row>
        <row r="617">
          <cell r="C617">
            <v>74252</v>
          </cell>
          <cell r="D617" t="str">
            <v>SITA Costs</v>
          </cell>
          <cell r="F617">
            <v>585652032</v>
          </cell>
          <cell r="G617">
            <v>732654109</v>
          </cell>
          <cell r="H617">
            <v>677102372</v>
          </cell>
          <cell r="I617">
            <v>568538512</v>
          </cell>
          <cell r="J617">
            <v>625529838</v>
          </cell>
          <cell r="K617">
            <v>582584482</v>
          </cell>
          <cell r="L617">
            <v>515154875</v>
          </cell>
          <cell r="M617">
            <v>757458900</v>
          </cell>
          <cell r="N617">
            <v>720057391</v>
          </cell>
          <cell r="O617">
            <v>644791251</v>
          </cell>
          <cell r="P617">
            <v>705422841</v>
          </cell>
          <cell r="Q617">
            <v>687291574</v>
          </cell>
        </row>
        <row r="618">
          <cell r="C618">
            <v>74253</v>
          </cell>
          <cell r="D618" t="str">
            <v>Network Communications - Lintas Artha, ADSL</v>
          </cell>
          <cell r="F618">
            <v>174199526</v>
          </cell>
          <cell r="G618">
            <v>247854202</v>
          </cell>
          <cell r="H618">
            <v>187586766</v>
          </cell>
          <cell r="I618">
            <v>184527083</v>
          </cell>
          <cell r="J618">
            <v>193794372</v>
          </cell>
          <cell r="K618">
            <v>74181983</v>
          </cell>
          <cell r="L618">
            <v>226109828</v>
          </cell>
          <cell r="M618">
            <v>254555129</v>
          </cell>
          <cell r="N618">
            <v>229725284</v>
          </cell>
          <cell r="O618">
            <v>262173231</v>
          </cell>
          <cell r="P618">
            <v>221657314</v>
          </cell>
          <cell r="Q618">
            <v>112962759</v>
          </cell>
        </row>
        <row r="619">
          <cell r="C619">
            <v>74254</v>
          </cell>
          <cell r="D619" t="str">
            <v>Radio Communication</v>
          </cell>
          <cell r="F619">
            <v>289100000</v>
          </cell>
          <cell r="G619">
            <v>259450000</v>
          </cell>
          <cell r="H619">
            <v>263300000</v>
          </cell>
          <cell r="I619">
            <v>395150000</v>
          </cell>
          <cell r="J619">
            <v>290568000</v>
          </cell>
          <cell r="K619">
            <v>289559000</v>
          </cell>
          <cell r="L619">
            <v>252249000</v>
          </cell>
          <cell r="M619">
            <v>321559000</v>
          </cell>
          <cell r="N619">
            <v>395079000</v>
          </cell>
          <cell r="O619">
            <v>195299000</v>
          </cell>
          <cell r="P619">
            <v>147500899</v>
          </cell>
          <cell r="Q619">
            <v>279449000</v>
          </cell>
        </row>
        <row r="620">
          <cell r="C620">
            <v>74299</v>
          </cell>
          <cell r="D620" t="str">
            <v>Other Communication</v>
          </cell>
          <cell r="F620">
            <v>24739529</v>
          </cell>
          <cell r="G620">
            <v>16017858</v>
          </cell>
          <cell r="H620">
            <v>32196155</v>
          </cell>
          <cell r="I620">
            <v>37697816</v>
          </cell>
          <cell r="J620">
            <v>28910763</v>
          </cell>
          <cell r="K620">
            <v>24102361</v>
          </cell>
          <cell r="L620">
            <v>19990794</v>
          </cell>
          <cell r="M620">
            <v>20300711</v>
          </cell>
          <cell r="N620">
            <v>23369115</v>
          </cell>
          <cell r="O620">
            <v>30342417</v>
          </cell>
          <cell r="P620">
            <v>25510125</v>
          </cell>
          <cell r="Q620">
            <v>18728481</v>
          </cell>
        </row>
        <row r="622">
          <cell r="C622">
            <v>74300</v>
          </cell>
          <cell r="D622" t="str">
            <v>Office Supplies and Stationary and Others</v>
          </cell>
          <cell r="F622">
            <v>980291018</v>
          </cell>
          <cell r="G622">
            <v>907950563</v>
          </cell>
          <cell r="H622">
            <v>1090642477</v>
          </cell>
          <cell r="I622">
            <v>1417161891</v>
          </cell>
          <cell r="J622">
            <v>1290617691</v>
          </cell>
          <cell r="K622">
            <v>1038800174</v>
          </cell>
          <cell r="L622">
            <v>1384858156</v>
          </cell>
          <cell r="M622">
            <v>1226431667</v>
          </cell>
          <cell r="N622">
            <v>1240565089</v>
          </cell>
          <cell r="O622">
            <v>1094606594</v>
          </cell>
          <cell r="P622">
            <v>1151451104</v>
          </cell>
          <cell r="Q622">
            <v>798011157</v>
          </cell>
        </row>
        <row r="623">
          <cell r="C623">
            <v>74301</v>
          </cell>
          <cell r="D623" t="str">
            <v>Photocopy</v>
          </cell>
          <cell r="F623">
            <v>-2027570</v>
          </cell>
          <cell r="G623">
            <v>14570225</v>
          </cell>
          <cell r="H623">
            <v>11731845</v>
          </cell>
          <cell r="I623">
            <v>12349295</v>
          </cell>
          <cell r="J623">
            <v>1873200</v>
          </cell>
          <cell r="K623">
            <v>19399845</v>
          </cell>
          <cell r="L623">
            <v>20260895</v>
          </cell>
          <cell r="M623">
            <v>18794430</v>
          </cell>
          <cell r="N623">
            <v>13183080</v>
          </cell>
          <cell r="O623">
            <v>590000</v>
          </cell>
          <cell r="P623">
            <v>20373305</v>
          </cell>
          <cell r="Q623">
            <v>13832620</v>
          </cell>
        </row>
        <row r="624">
          <cell r="C624">
            <v>74302</v>
          </cell>
          <cell r="D624" t="str">
            <v>Office Cleaning Supplies and Services</v>
          </cell>
          <cell r="F624">
            <v>345445000</v>
          </cell>
          <cell r="G624">
            <v>384149698</v>
          </cell>
          <cell r="H624">
            <v>377802585</v>
          </cell>
          <cell r="I624">
            <v>398708151</v>
          </cell>
          <cell r="J624">
            <v>453655809</v>
          </cell>
          <cell r="K624">
            <v>437203065</v>
          </cell>
          <cell r="L624">
            <v>469813200</v>
          </cell>
          <cell r="M624">
            <v>396229939</v>
          </cell>
          <cell r="N624">
            <v>433284783</v>
          </cell>
          <cell r="O624">
            <v>344533607</v>
          </cell>
          <cell r="P624">
            <v>399374647</v>
          </cell>
          <cell r="Q624">
            <v>401605106</v>
          </cell>
        </row>
        <row r="625">
          <cell r="C625">
            <v>74303</v>
          </cell>
          <cell r="D625" t="str">
            <v>Printing, Stationery, Office Supplies</v>
          </cell>
          <cell r="F625">
            <v>515915088</v>
          </cell>
          <cell r="G625">
            <v>415850013</v>
          </cell>
          <cell r="H625">
            <v>605505007</v>
          </cell>
          <cell r="I625">
            <v>847788058</v>
          </cell>
          <cell r="J625">
            <v>735679819</v>
          </cell>
          <cell r="K625">
            <v>471220041</v>
          </cell>
          <cell r="L625">
            <v>784048209</v>
          </cell>
          <cell r="M625">
            <v>666265252</v>
          </cell>
          <cell r="N625">
            <v>680022738</v>
          </cell>
          <cell r="O625">
            <v>641236244</v>
          </cell>
          <cell r="P625">
            <v>737176230</v>
          </cell>
          <cell r="Q625">
            <v>290626790</v>
          </cell>
        </row>
        <row r="626">
          <cell r="C626">
            <v>74304</v>
          </cell>
          <cell r="D626" t="str">
            <v>Stamp and Postage</v>
          </cell>
          <cell r="F626">
            <v>69823877</v>
          </cell>
          <cell r="G626">
            <v>42091404</v>
          </cell>
          <cell r="H626">
            <v>34768417</v>
          </cell>
          <cell r="I626">
            <v>59493508</v>
          </cell>
          <cell r="J626">
            <v>48358940</v>
          </cell>
          <cell r="K626">
            <v>60495600</v>
          </cell>
          <cell r="L626">
            <v>60294229</v>
          </cell>
          <cell r="M626">
            <v>94250423</v>
          </cell>
          <cell r="N626">
            <v>63412865</v>
          </cell>
          <cell r="O626">
            <v>56744364</v>
          </cell>
          <cell r="P626">
            <v>-60162001</v>
          </cell>
          <cell r="Q626">
            <v>40879014</v>
          </cell>
        </row>
        <row r="627">
          <cell r="C627">
            <v>74305</v>
          </cell>
          <cell r="D627" t="str">
            <v>Library</v>
          </cell>
          <cell r="F627">
            <v>473000</v>
          </cell>
          <cell r="G627">
            <v>606000</v>
          </cell>
          <cell r="H627">
            <v>0</v>
          </cell>
          <cell r="I627">
            <v>47513256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617756</v>
          </cell>
          <cell r="P627">
            <v>458300</v>
          </cell>
          <cell r="Q627">
            <v>0</v>
          </cell>
        </row>
        <row r="628">
          <cell r="C628">
            <v>74306</v>
          </cell>
          <cell r="D628" t="str">
            <v>Subscription</v>
          </cell>
          <cell r="F628">
            <v>50661623</v>
          </cell>
          <cell r="G628">
            <v>50683223</v>
          </cell>
          <cell r="H628">
            <v>60834623</v>
          </cell>
          <cell r="I628">
            <v>51309623</v>
          </cell>
          <cell r="J628">
            <v>51049923</v>
          </cell>
          <cell r="K628">
            <v>50481623</v>
          </cell>
          <cell r="L628">
            <v>50441623</v>
          </cell>
          <cell r="M628">
            <v>50891623</v>
          </cell>
          <cell r="N628">
            <v>50661623</v>
          </cell>
          <cell r="O628">
            <v>50884623</v>
          </cell>
          <cell r="P628">
            <v>54230623</v>
          </cell>
          <cell r="Q628">
            <v>51067627</v>
          </cell>
        </row>
        <row r="630">
          <cell r="C630">
            <v>74350</v>
          </cell>
          <cell r="D630" t="str">
            <v>Representation, Entertainment and Donation</v>
          </cell>
          <cell r="F630">
            <v>629906226</v>
          </cell>
          <cell r="G630">
            <v>326017257</v>
          </cell>
          <cell r="H630">
            <v>277842844</v>
          </cell>
          <cell r="I630">
            <v>315562125</v>
          </cell>
          <cell r="J630">
            <v>515453555</v>
          </cell>
          <cell r="K630">
            <v>277488105</v>
          </cell>
          <cell r="L630">
            <v>378053920</v>
          </cell>
          <cell r="M630">
            <v>352185451</v>
          </cell>
          <cell r="N630">
            <v>354710229</v>
          </cell>
          <cell r="O630">
            <v>286598283</v>
          </cell>
          <cell r="P630">
            <v>343875637</v>
          </cell>
          <cell r="Q630">
            <v>664816224</v>
          </cell>
        </row>
        <row r="631">
          <cell r="C631">
            <v>74351</v>
          </cell>
          <cell r="D631" t="str">
            <v>Represent. and Donation (Fiscal Non-Deductable Exp.)</v>
          </cell>
          <cell r="F631">
            <v>499248077</v>
          </cell>
          <cell r="G631">
            <v>330842720</v>
          </cell>
          <cell r="H631">
            <v>198975094</v>
          </cell>
          <cell r="I631">
            <v>179452499</v>
          </cell>
          <cell r="J631">
            <v>223974178</v>
          </cell>
          <cell r="K631">
            <v>235185552</v>
          </cell>
          <cell r="L631">
            <v>256004772</v>
          </cell>
          <cell r="M631">
            <v>262586866</v>
          </cell>
          <cell r="N631">
            <v>256311660</v>
          </cell>
          <cell r="O631">
            <v>173404522</v>
          </cell>
          <cell r="P631">
            <v>260255112</v>
          </cell>
          <cell r="Q631">
            <v>550557588</v>
          </cell>
        </row>
        <row r="632">
          <cell r="C632">
            <v>74352</v>
          </cell>
          <cell r="D632" t="str">
            <v xml:space="preserve">Entertainment (Fiscal Deductable Exp.) </v>
          </cell>
          <cell r="F632">
            <v>130658149</v>
          </cell>
          <cell r="G632">
            <v>-4825463</v>
          </cell>
          <cell r="H632">
            <v>78867750</v>
          </cell>
          <cell r="I632">
            <v>136109626</v>
          </cell>
          <cell r="J632">
            <v>291479377</v>
          </cell>
          <cell r="K632">
            <v>42302553</v>
          </cell>
          <cell r="L632">
            <v>122049148</v>
          </cell>
          <cell r="M632">
            <v>89598585</v>
          </cell>
          <cell r="N632">
            <v>98398569</v>
          </cell>
          <cell r="O632">
            <v>113193761</v>
          </cell>
          <cell r="P632">
            <v>83620525</v>
          </cell>
          <cell r="Q632">
            <v>114258636</v>
          </cell>
        </row>
        <row r="634">
          <cell r="C634">
            <v>74400</v>
          </cell>
          <cell r="D634" t="str">
            <v>Repair and Maintenance</v>
          </cell>
          <cell r="F634">
            <v>1352284416</v>
          </cell>
          <cell r="G634">
            <v>912177196</v>
          </cell>
          <cell r="H634">
            <v>1450968212</v>
          </cell>
          <cell r="I634">
            <v>1623092034</v>
          </cell>
          <cell r="J634">
            <v>1393293648</v>
          </cell>
          <cell r="K634">
            <v>1720950543</v>
          </cell>
          <cell r="L634">
            <v>2028661382</v>
          </cell>
          <cell r="M634">
            <v>2046564696</v>
          </cell>
          <cell r="N634">
            <v>1697040398</v>
          </cell>
          <cell r="O634">
            <v>1631029374</v>
          </cell>
          <cell r="P634">
            <v>1603056110</v>
          </cell>
          <cell r="Q634">
            <v>1464407309</v>
          </cell>
        </row>
        <row r="635">
          <cell r="C635">
            <v>74401</v>
          </cell>
          <cell r="D635" t="str">
            <v>RM - Building and Building Improvement</v>
          </cell>
          <cell r="F635">
            <v>52422254</v>
          </cell>
          <cell r="G635">
            <v>-275487330</v>
          </cell>
          <cell r="H635">
            <v>300676358</v>
          </cell>
          <cell r="I635">
            <v>216311333</v>
          </cell>
          <cell r="J635">
            <v>173626539</v>
          </cell>
          <cell r="K635">
            <v>218940736</v>
          </cell>
          <cell r="L635">
            <v>418247647</v>
          </cell>
          <cell r="M635">
            <v>196910934</v>
          </cell>
          <cell r="N635">
            <v>296766579</v>
          </cell>
          <cell r="O635">
            <v>244409167</v>
          </cell>
          <cell r="P635">
            <v>46047018</v>
          </cell>
          <cell r="Q635">
            <v>183688081</v>
          </cell>
        </row>
        <row r="636">
          <cell r="C636">
            <v>74402</v>
          </cell>
          <cell r="D636" t="str">
            <v>RM - Operating Equipment</v>
          </cell>
          <cell r="F636">
            <v>942176288</v>
          </cell>
          <cell r="G636">
            <v>1049323353</v>
          </cell>
          <cell r="H636">
            <v>772624047</v>
          </cell>
          <cell r="I636">
            <v>1143512253</v>
          </cell>
          <cell r="J636">
            <v>916378257</v>
          </cell>
          <cell r="K636">
            <v>1122786807</v>
          </cell>
          <cell r="L636">
            <v>1296495420</v>
          </cell>
          <cell r="M636">
            <v>1462435688</v>
          </cell>
          <cell r="N636">
            <v>1303882716</v>
          </cell>
          <cell r="O636">
            <v>1178090510</v>
          </cell>
          <cell r="P636">
            <v>976395972</v>
          </cell>
          <cell r="Q636">
            <v>1197225356</v>
          </cell>
        </row>
        <row r="637">
          <cell r="C637">
            <v>74403</v>
          </cell>
          <cell r="D637" t="str">
            <v>RM - Maintenance Equipment</v>
          </cell>
          <cell r="F637">
            <v>700000</v>
          </cell>
          <cell r="G637">
            <v>12108375</v>
          </cell>
          <cell r="H637">
            <v>0</v>
          </cell>
          <cell r="I637">
            <v>5500000</v>
          </cell>
          <cell r="J637">
            <v>-5500000</v>
          </cell>
          <cell r="K637">
            <v>0</v>
          </cell>
          <cell r="L637">
            <v>82500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30625000</v>
          </cell>
        </row>
        <row r="638">
          <cell r="C638">
            <v>74404</v>
          </cell>
          <cell r="D638" t="str">
            <v>RM - Transportation Equipment</v>
          </cell>
          <cell r="F638">
            <v>23803282</v>
          </cell>
          <cell r="G638">
            <v>9375000</v>
          </cell>
          <cell r="H638">
            <v>15115000</v>
          </cell>
          <cell r="I638">
            <v>6442015</v>
          </cell>
          <cell r="J638">
            <v>17003884</v>
          </cell>
          <cell r="K638">
            <v>425000</v>
          </cell>
          <cell r="L638">
            <v>12389000</v>
          </cell>
          <cell r="M638">
            <v>8000000</v>
          </cell>
          <cell r="N638">
            <v>237000</v>
          </cell>
          <cell r="O638">
            <v>15300000</v>
          </cell>
          <cell r="P638">
            <v>3765000</v>
          </cell>
          <cell r="Q638">
            <v>30162500</v>
          </cell>
        </row>
        <row r="639">
          <cell r="C639">
            <v>74405</v>
          </cell>
          <cell r="D639" t="str">
            <v>RM - Office Equipment and Furniture</v>
          </cell>
          <cell r="F639">
            <v>56181000</v>
          </cell>
          <cell r="G639">
            <v>15080000</v>
          </cell>
          <cell r="H639">
            <v>248202000</v>
          </cell>
          <cell r="I639">
            <v>27922100</v>
          </cell>
          <cell r="J639">
            <v>-6810917</v>
          </cell>
          <cell r="K639">
            <v>65245000</v>
          </cell>
          <cell r="L639">
            <v>97036000</v>
          </cell>
          <cell r="M639">
            <v>88349800</v>
          </cell>
          <cell r="N639">
            <v>20359000</v>
          </cell>
          <cell r="O639">
            <v>65128475</v>
          </cell>
          <cell r="P639">
            <v>49688000</v>
          </cell>
          <cell r="Q639">
            <v>69736467</v>
          </cell>
        </row>
        <row r="640">
          <cell r="C640">
            <v>74406</v>
          </cell>
          <cell r="D640" t="str">
            <v>RM - Communication Equipment</v>
          </cell>
          <cell r="F640">
            <v>0</v>
          </cell>
          <cell r="G640">
            <v>0</v>
          </cell>
          <cell r="H640">
            <v>1850000</v>
          </cell>
          <cell r="I640">
            <v>0</v>
          </cell>
          <cell r="J640">
            <v>496500</v>
          </cell>
          <cell r="K640">
            <v>0</v>
          </cell>
          <cell r="L640">
            <v>760000</v>
          </cell>
          <cell r="M640">
            <v>850000</v>
          </cell>
          <cell r="N640">
            <v>500000</v>
          </cell>
          <cell r="O640">
            <v>0</v>
          </cell>
          <cell r="P640">
            <v>3500000</v>
          </cell>
          <cell r="Q640">
            <v>150000</v>
          </cell>
        </row>
        <row r="641">
          <cell r="C641">
            <v>74407</v>
          </cell>
          <cell r="D641" t="str">
            <v>RM - IT Equipment, Software</v>
          </cell>
          <cell r="F641">
            <v>19790400</v>
          </cell>
          <cell r="G641">
            <v>19985000</v>
          </cell>
          <cell r="H641">
            <v>17522000</v>
          </cell>
          <cell r="I641">
            <v>55290000</v>
          </cell>
          <cell r="J641">
            <v>9800000</v>
          </cell>
          <cell r="K641">
            <v>77525000</v>
          </cell>
          <cell r="L641">
            <v>61287565</v>
          </cell>
          <cell r="M641">
            <v>109259774</v>
          </cell>
          <cell r="N641">
            <v>28509603</v>
          </cell>
          <cell r="O641">
            <v>32648422</v>
          </cell>
          <cell r="P641">
            <v>358062170</v>
          </cell>
          <cell r="Q641">
            <v>-181482645</v>
          </cell>
        </row>
        <row r="642">
          <cell r="C642">
            <v>74408</v>
          </cell>
          <cell r="D642" t="str">
            <v>RM - Leased Assets Maintenance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C643">
            <v>74409</v>
          </cell>
          <cell r="D643" t="str">
            <v>RM - Service Charge</v>
          </cell>
          <cell r="F643">
            <v>122818556</v>
          </cell>
          <cell r="G643">
            <v>71481882</v>
          </cell>
          <cell r="H643">
            <v>82075500</v>
          </cell>
          <cell r="I643">
            <v>82075500</v>
          </cell>
          <cell r="J643">
            <v>82075500</v>
          </cell>
          <cell r="K643">
            <v>82075500</v>
          </cell>
          <cell r="L643">
            <v>82075500</v>
          </cell>
          <cell r="M643">
            <v>82075500</v>
          </cell>
          <cell r="N643">
            <v>82075500</v>
          </cell>
          <cell r="O643">
            <v>82075500</v>
          </cell>
          <cell r="P643">
            <v>82075500</v>
          </cell>
          <cell r="Q643">
            <v>82075500</v>
          </cell>
        </row>
        <row r="644">
          <cell r="C644">
            <v>74410</v>
          </cell>
          <cell r="D644" t="str">
            <v>RM - Inventory Short/Over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C645">
            <v>74448</v>
          </cell>
          <cell r="D645" t="str">
            <v>RM - Others</v>
          </cell>
          <cell r="F645">
            <v>134392636</v>
          </cell>
          <cell r="G645">
            <v>10310916</v>
          </cell>
          <cell r="H645">
            <v>12903307</v>
          </cell>
          <cell r="I645">
            <v>86038833</v>
          </cell>
          <cell r="J645">
            <v>206223885</v>
          </cell>
          <cell r="K645">
            <v>153952500</v>
          </cell>
          <cell r="L645">
            <v>59545250</v>
          </cell>
          <cell r="M645">
            <v>98683000</v>
          </cell>
          <cell r="N645">
            <v>-35290000</v>
          </cell>
          <cell r="O645">
            <v>13377300</v>
          </cell>
          <cell r="P645">
            <v>83522450</v>
          </cell>
          <cell r="Q645">
            <v>52227050</v>
          </cell>
        </row>
        <row r="646">
          <cell r="C646">
            <v>74449</v>
          </cell>
          <cell r="D646" t="str">
            <v>Fee of Maintenance (Sbjct to WHT)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8">
          <cell r="C648">
            <v>74450</v>
          </cell>
          <cell r="D648" t="str">
            <v>Rent Expenses</v>
          </cell>
          <cell r="F648">
            <v>2212480754</v>
          </cell>
          <cell r="G648">
            <v>2205692308</v>
          </cell>
          <cell r="H648">
            <v>3640579413</v>
          </cell>
          <cell r="I648">
            <v>2809743387</v>
          </cell>
          <cell r="J648">
            <v>9230674389</v>
          </cell>
          <cell r="K648">
            <v>3389748628</v>
          </cell>
          <cell r="L648">
            <v>-3968559829</v>
          </cell>
          <cell r="M648">
            <v>2834528794</v>
          </cell>
          <cell r="N648">
            <v>2719439626</v>
          </cell>
          <cell r="O648">
            <v>2918123182</v>
          </cell>
          <cell r="P648">
            <v>2806261083</v>
          </cell>
          <cell r="Q648">
            <v>4484793740</v>
          </cell>
        </row>
        <row r="649">
          <cell r="C649">
            <v>74451</v>
          </cell>
          <cell r="D649" t="str">
            <v>Space and Office rental</v>
          </cell>
          <cell r="F649">
            <v>1755141095</v>
          </cell>
          <cell r="G649">
            <v>1745159845</v>
          </cell>
          <cell r="H649">
            <v>3241654825</v>
          </cell>
          <cell r="I649">
            <v>2338775930</v>
          </cell>
          <cell r="J649">
            <v>8757425867</v>
          </cell>
          <cell r="K649">
            <v>3045592403</v>
          </cell>
          <cell r="L649">
            <v>-4616888432</v>
          </cell>
          <cell r="M649">
            <v>2418607877</v>
          </cell>
          <cell r="N649">
            <v>2280370205</v>
          </cell>
          <cell r="O649">
            <v>2508644194</v>
          </cell>
          <cell r="P649">
            <v>2196359243</v>
          </cell>
          <cell r="Q649">
            <v>4174662454</v>
          </cell>
        </row>
        <row r="650">
          <cell r="C650">
            <v>74452</v>
          </cell>
          <cell r="D650" t="str">
            <v>Office and IT Equipment (PC, Laptop, Server)</v>
          </cell>
          <cell r="F650">
            <v>1050000</v>
          </cell>
          <cell r="G650">
            <v>1000000</v>
          </cell>
          <cell r="H650">
            <v>1856359</v>
          </cell>
          <cell r="I650">
            <v>650000</v>
          </cell>
          <cell r="J650">
            <v>1317579</v>
          </cell>
          <cell r="K650">
            <v>600000</v>
          </cell>
          <cell r="L650">
            <v>0</v>
          </cell>
          <cell r="M650">
            <v>285000</v>
          </cell>
          <cell r="N650">
            <v>0</v>
          </cell>
          <cell r="O650">
            <v>-1500000</v>
          </cell>
          <cell r="P650">
            <v>0</v>
          </cell>
          <cell r="Q650">
            <v>0</v>
          </cell>
        </row>
        <row r="651">
          <cell r="C651">
            <v>74453</v>
          </cell>
          <cell r="D651" t="str">
            <v>Vehicles Rental Expense</v>
          </cell>
          <cell r="F651">
            <v>342279462</v>
          </cell>
          <cell r="G651">
            <v>357300000</v>
          </cell>
          <cell r="H651">
            <v>267605131</v>
          </cell>
          <cell r="I651">
            <v>348717217</v>
          </cell>
          <cell r="J651">
            <v>332471470</v>
          </cell>
          <cell r="K651">
            <v>215595454</v>
          </cell>
          <cell r="L651">
            <v>421562222</v>
          </cell>
          <cell r="M651">
            <v>296360441</v>
          </cell>
          <cell r="N651">
            <v>342273049</v>
          </cell>
          <cell r="O651">
            <v>326895454</v>
          </cell>
          <cell r="P651">
            <v>532713363</v>
          </cell>
          <cell r="Q651">
            <v>233298821</v>
          </cell>
        </row>
        <row r="652">
          <cell r="C652">
            <v>74454</v>
          </cell>
          <cell r="D652" t="str">
            <v>Accomodation Expense</v>
          </cell>
          <cell r="F652">
            <v>75000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C653">
            <v>74455</v>
          </cell>
          <cell r="D653" t="str">
            <v>Photocopy Machine</v>
          </cell>
          <cell r="F653">
            <v>65830088</v>
          </cell>
          <cell r="G653">
            <v>55402354</v>
          </cell>
          <cell r="H653">
            <v>65284239</v>
          </cell>
          <cell r="I653">
            <v>64921381</v>
          </cell>
          <cell r="J653">
            <v>67580614</v>
          </cell>
          <cell r="K653">
            <v>56902363</v>
          </cell>
          <cell r="L653">
            <v>57607071</v>
          </cell>
          <cell r="M653">
            <v>60717068</v>
          </cell>
          <cell r="N653">
            <v>73459562</v>
          </cell>
          <cell r="O653">
            <v>52274073</v>
          </cell>
          <cell r="P653">
            <v>70105451</v>
          </cell>
          <cell r="Q653">
            <v>54799375</v>
          </cell>
        </row>
        <row r="654">
          <cell r="C654">
            <v>74456</v>
          </cell>
          <cell r="D654" t="str">
            <v>Dispenser Machine</v>
          </cell>
          <cell r="F654">
            <v>3916359</v>
          </cell>
          <cell r="G654">
            <v>3316359</v>
          </cell>
          <cell r="H654">
            <v>3916359</v>
          </cell>
          <cell r="I654">
            <v>3916359</v>
          </cell>
          <cell r="J654">
            <v>2116359</v>
          </cell>
          <cell r="K654">
            <v>3295908</v>
          </cell>
          <cell r="L654">
            <v>3936810</v>
          </cell>
          <cell r="M654">
            <v>3295908</v>
          </cell>
          <cell r="N654">
            <v>3336810</v>
          </cell>
          <cell r="O654">
            <v>3266359</v>
          </cell>
          <cell r="P654">
            <v>2916359</v>
          </cell>
          <cell r="Q654">
            <v>2702257</v>
          </cell>
        </row>
        <row r="655">
          <cell r="C655">
            <v>74499</v>
          </cell>
          <cell r="D655" t="str">
            <v>Other Rent Expenses</v>
          </cell>
          <cell r="F655">
            <v>43513750</v>
          </cell>
          <cell r="G655">
            <v>43513750</v>
          </cell>
          <cell r="H655">
            <v>60262500</v>
          </cell>
          <cell r="I655">
            <v>52762500</v>
          </cell>
          <cell r="J655">
            <v>69762500</v>
          </cell>
          <cell r="K655">
            <v>67762500</v>
          </cell>
          <cell r="L655">
            <v>165222500</v>
          </cell>
          <cell r="M655">
            <v>55262500</v>
          </cell>
          <cell r="N655">
            <v>20000000</v>
          </cell>
          <cell r="O655">
            <v>28543102</v>
          </cell>
          <cell r="P655">
            <v>4166667</v>
          </cell>
          <cell r="Q655">
            <v>19330833</v>
          </cell>
        </row>
        <row r="657">
          <cell r="C657">
            <v>74500</v>
          </cell>
          <cell r="D657" t="str">
            <v>Insurance Expenses</v>
          </cell>
          <cell r="F657">
            <v>208104008</v>
          </cell>
          <cell r="G657">
            <v>265540187</v>
          </cell>
          <cell r="H657">
            <v>223160659</v>
          </cell>
          <cell r="I657">
            <v>229719939</v>
          </cell>
          <cell r="J657">
            <v>351166678</v>
          </cell>
          <cell r="K657">
            <v>259053237</v>
          </cell>
          <cell r="L657">
            <v>300127398</v>
          </cell>
          <cell r="M657">
            <v>277302810</v>
          </cell>
          <cell r="N657">
            <v>288411437</v>
          </cell>
          <cell r="O657">
            <v>155956449</v>
          </cell>
          <cell r="P657">
            <v>255358591</v>
          </cell>
          <cell r="Q657">
            <v>384486676</v>
          </cell>
        </row>
        <row r="658">
          <cell r="C658">
            <v>74501</v>
          </cell>
          <cell r="D658" t="str">
            <v>GH Liabilities Insurance</v>
          </cell>
          <cell r="F658">
            <v>71246323</v>
          </cell>
          <cell r="G658">
            <v>71246323</v>
          </cell>
          <cell r="H658">
            <v>71246324</v>
          </cell>
          <cell r="I658">
            <v>71246322</v>
          </cell>
          <cell r="J658">
            <v>189514546</v>
          </cell>
          <cell r="K658">
            <v>115621040</v>
          </cell>
          <cell r="L658">
            <v>115621039</v>
          </cell>
          <cell r="M658">
            <v>115621039</v>
          </cell>
          <cell r="N658">
            <v>115621040</v>
          </cell>
          <cell r="O658">
            <v>28156156</v>
          </cell>
          <cell r="P658">
            <v>115621039</v>
          </cell>
          <cell r="Q658">
            <v>115621040</v>
          </cell>
        </row>
        <row r="659">
          <cell r="C659">
            <v>74502</v>
          </cell>
          <cell r="D659" t="str">
            <v>Cargo Liabilities Insurance</v>
          </cell>
          <cell r="F659">
            <v>2385396</v>
          </cell>
          <cell r="G659">
            <v>2385396</v>
          </cell>
          <cell r="H659">
            <v>2385396</v>
          </cell>
          <cell r="I659">
            <v>0</v>
          </cell>
          <cell r="J659">
            <v>4771792</v>
          </cell>
          <cell r="K659">
            <v>2385896</v>
          </cell>
          <cell r="L659">
            <v>2385896</v>
          </cell>
          <cell r="M659">
            <v>2385896</v>
          </cell>
          <cell r="N659">
            <v>2385896</v>
          </cell>
          <cell r="O659">
            <v>-10025095</v>
          </cell>
          <cell r="P659">
            <v>2385896</v>
          </cell>
          <cell r="Q659">
            <v>14796885</v>
          </cell>
        </row>
        <row r="660">
          <cell r="C660">
            <v>74503</v>
          </cell>
          <cell r="D660" t="str">
            <v>GSE Insurance</v>
          </cell>
          <cell r="F660">
            <v>131730044</v>
          </cell>
          <cell r="G660">
            <v>179423550</v>
          </cell>
          <cell r="H660">
            <v>143289708</v>
          </cell>
          <cell r="I660">
            <v>143378827</v>
          </cell>
          <cell r="J660">
            <v>143378828</v>
          </cell>
          <cell r="K660">
            <v>130282325</v>
          </cell>
          <cell r="L660">
            <v>171356487</v>
          </cell>
          <cell r="M660">
            <v>145733459</v>
          </cell>
          <cell r="N660">
            <v>162428345</v>
          </cell>
          <cell r="O660">
            <v>132680873</v>
          </cell>
          <cell r="P660">
            <v>126585490</v>
          </cell>
          <cell r="Q660">
            <v>243302597</v>
          </cell>
        </row>
        <row r="661">
          <cell r="C661">
            <v>74504</v>
          </cell>
          <cell r="D661" t="str">
            <v>Building Insurance</v>
          </cell>
          <cell r="F661">
            <v>0</v>
          </cell>
          <cell r="G661">
            <v>0</v>
          </cell>
          <cell r="H661">
            <v>0</v>
          </cell>
          <cell r="I661">
            <v>3837064</v>
          </cell>
          <cell r="J661">
            <v>959266</v>
          </cell>
          <cell r="K661">
            <v>959266</v>
          </cell>
          <cell r="L661">
            <v>959266</v>
          </cell>
          <cell r="M661">
            <v>959266</v>
          </cell>
          <cell r="N661">
            <v>959266</v>
          </cell>
          <cell r="O661">
            <v>959266</v>
          </cell>
          <cell r="P661">
            <v>959266</v>
          </cell>
          <cell r="Q661">
            <v>959262</v>
          </cell>
        </row>
        <row r="662">
          <cell r="C662">
            <v>74505</v>
          </cell>
          <cell r="D662" t="str">
            <v>Vehicles Insurance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C663">
            <v>74506</v>
          </cell>
          <cell r="D663" t="str">
            <v>Radio Communication Insurance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C664">
            <v>74549</v>
          </cell>
          <cell r="D664" t="str">
            <v>Other Insurance Expense</v>
          </cell>
          <cell r="F664">
            <v>2742245</v>
          </cell>
          <cell r="G664">
            <v>12484918</v>
          </cell>
          <cell r="H664">
            <v>6239231</v>
          </cell>
          <cell r="I664">
            <v>11257726</v>
          </cell>
          <cell r="J664">
            <v>12542246</v>
          </cell>
          <cell r="K664">
            <v>9804710</v>
          </cell>
          <cell r="L664">
            <v>9804710</v>
          </cell>
          <cell r="M664">
            <v>12603150</v>
          </cell>
          <cell r="N664">
            <v>7016890</v>
          </cell>
          <cell r="O664">
            <v>4185249</v>
          </cell>
          <cell r="P664">
            <v>9806900</v>
          </cell>
          <cell r="Q664">
            <v>9806892</v>
          </cell>
        </row>
        <row r="666">
          <cell r="C666">
            <v>74550</v>
          </cell>
          <cell r="D666" t="str">
            <v>Professional fee</v>
          </cell>
          <cell r="F666">
            <v>471311803</v>
          </cell>
          <cell r="G666">
            <v>246506700</v>
          </cell>
          <cell r="H666">
            <v>296206200</v>
          </cell>
          <cell r="I666">
            <v>362856700</v>
          </cell>
          <cell r="J666">
            <v>278756700</v>
          </cell>
          <cell r="K666">
            <v>268356700</v>
          </cell>
          <cell r="L666">
            <v>289708700</v>
          </cell>
          <cell r="M666">
            <v>348805700</v>
          </cell>
          <cell r="N666">
            <v>839851850</v>
          </cell>
          <cell r="O666">
            <v>-371006461</v>
          </cell>
          <cell r="P666">
            <v>280656300</v>
          </cell>
          <cell r="Q666">
            <v>355908400</v>
          </cell>
        </row>
        <row r="667">
          <cell r="C667">
            <v>74551</v>
          </cell>
          <cell r="D667" t="str">
            <v>Audit fees</v>
          </cell>
          <cell r="F667">
            <v>48700000</v>
          </cell>
          <cell r="G667">
            <v>-28950000</v>
          </cell>
          <cell r="H667">
            <v>43949500</v>
          </cell>
          <cell r="I667">
            <v>37500000</v>
          </cell>
          <cell r="J667">
            <v>37500000</v>
          </cell>
          <cell r="K667">
            <v>37500000</v>
          </cell>
          <cell r="L667">
            <v>37500000</v>
          </cell>
          <cell r="M667">
            <v>37500000</v>
          </cell>
          <cell r="N667">
            <v>37500000</v>
          </cell>
          <cell r="O667">
            <v>37500000</v>
          </cell>
          <cell r="P667">
            <v>65000000</v>
          </cell>
          <cell r="Q667">
            <v>1185550</v>
          </cell>
        </row>
        <row r="668">
          <cell r="C668">
            <v>74552</v>
          </cell>
          <cell r="D668" t="str">
            <v>Tax Consultants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C669">
            <v>74553</v>
          </cell>
          <cell r="D669" t="str">
            <v>Actuarial Services</v>
          </cell>
          <cell r="F669">
            <v>1666700</v>
          </cell>
          <cell r="G669">
            <v>1666700</v>
          </cell>
          <cell r="H669">
            <v>1666700</v>
          </cell>
          <cell r="I669">
            <v>1666700</v>
          </cell>
          <cell r="J669">
            <v>1666700</v>
          </cell>
          <cell r="K669">
            <v>1666700</v>
          </cell>
          <cell r="L669">
            <v>1666700</v>
          </cell>
          <cell r="M669">
            <v>6166700</v>
          </cell>
          <cell r="N669">
            <v>1666700</v>
          </cell>
          <cell r="O669">
            <v>1666700</v>
          </cell>
          <cell r="P669">
            <v>2866300</v>
          </cell>
          <cell r="Q669">
            <v>2199600</v>
          </cell>
        </row>
        <row r="670">
          <cell r="C670">
            <v>74554</v>
          </cell>
          <cell r="D670" t="str">
            <v>Legal Consultants</v>
          </cell>
          <cell r="F670">
            <v>207155103</v>
          </cell>
          <cell r="G670">
            <v>60000000</v>
          </cell>
          <cell r="H670">
            <v>40800000</v>
          </cell>
          <cell r="I670">
            <v>88900000</v>
          </cell>
          <cell r="J670">
            <v>40800000</v>
          </cell>
          <cell r="K670">
            <v>30400000</v>
          </cell>
          <cell r="L670">
            <v>15000000</v>
          </cell>
          <cell r="M670">
            <v>20400000</v>
          </cell>
          <cell r="N670">
            <v>32900000</v>
          </cell>
          <cell r="O670">
            <v>49915239</v>
          </cell>
          <cell r="P670">
            <v>0</v>
          </cell>
          <cell r="Q670">
            <v>26450000</v>
          </cell>
        </row>
        <row r="671">
          <cell r="C671">
            <v>74555</v>
          </cell>
          <cell r="D671" t="str">
            <v>Management Fees</v>
          </cell>
          <cell r="F671">
            <v>171290000</v>
          </cell>
          <cell r="G671">
            <v>171290000</v>
          </cell>
          <cell r="H671">
            <v>171290000</v>
          </cell>
          <cell r="I671">
            <v>171290000</v>
          </cell>
          <cell r="J671">
            <v>171290000</v>
          </cell>
          <cell r="K671">
            <v>171290000</v>
          </cell>
          <cell r="L671">
            <v>171290000</v>
          </cell>
          <cell r="M671">
            <v>253889000</v>
          </cell>
          <cell r="N671">
            <v>171290000</v>
          </cell>
          <cell r="O671">
            <v>191290000</v>
          </cell>
          <cell r="P671">
            <v>151290000</v>
          </cell>
          <cell r="Q671">
            <v>121290000</v>
          </cell>
        </row>
        <row r="672">
          <cell r="C672">
            <v>74556</v>
          </cell>
          <cell r="D672" t="str">
            <v>Monthly Doctor's Fees</v>
          </cell>
          <cell r="F672">
            <v>27500000</v>
          </cell>
          <cell r="G672">
            <v>27500000</v>
          </cell>
          <cell r="H672">
            <v>27500000</v>
          </cell>
          <cell r="I672">
            <v>27500000</v>
          </cell>
          <cell r="J672">
            <v>27500000</v>
          </cell>
          <cell r="K672">
            <v>27500000</v>
          </cell>
          <cell r="L672">
            <v>27500000</v>
          </cell>
          <cell r="M672">
            <v>27500000</v>
          </cell>
          <cell r="N672">
            <v>27500000</v>
          </cell>
          <cell r="O672">
            <v>27500000</v>
          </cell>
          <cell r="P672">
            <v>27500000</v>
          </cell>
          <cell r="Q672">
            <v>27500000</v>
          </cell>
        </row>
        <row r="673">
          <cell r="C673">
            <v>74599</v>
          </cell>
          <cell r="D673" t="str">
            <v>Other professional Services</v>
          </cell>
          <cell r="F673">
            <v>15000000</v>
          </cell>
          <cell r="G673">
            <v>15000000</v>
          </cell>
          <cell r="H673">
            <v>11000000</v>
          </cell>
          <cell r="I673">
            <v>36000000</v>
          </cell>
          <cell r="J673">
            <v>0</v>
          </cell>
          <cell r="K673">
            <v>0</v>
          </cell>
          <cell r="L673">
            <v>36752000</v>
          </cell>
          <cell r="M673">
            <v>3350000</v>
          </cell>
          <cell r="N673">
            <v>568995150</v>
          </cell>
          <cell r="O673">
            <v>-678878400</v>
          </cell>
          <cell r="P673">
            <v>34000000</v>
          </cell>
          <cell r="Q673">
            <v>177283250</v>
          </cell>
        </row>
        <row r="675">
          <cell r="C675">
            <v>74600</v>
          </cell>
          <cell r="D675" t="str">
            <v>Permits and Licenses</v>
          </cell>
          <cell r="F675">
            <v>390518506</v>
          </cell>
          <cell r="G675">
            <v>470511595</v>
          </cell>
          <cell r="H675">
            <v>429039757</v>
          </cell>
          <cell r="I675">
            <v>853731904</v>
          </cell>
          <cell r="J675">
            <v>587944697</v>
          </cell>
          <cell r="K675">
            <v>413716026</v>
          </cell>
          <cell r="L675">
            <v>465129293</v>
          </cell>
          <cell r="M675">
            <v>1094179483</v>
          </cell>
          <cell r="N675">
            <v>841336449</v>
          </cell>
          <cell r="O675">
            <v>1088725056</v>
          </cell>
          <cell r="P675">
            <v>880248137</v>
          </cell>
          <cell r="Q675">
            <v>907425893</v>
          </cell>
        </row>
        <row r="676">
          <cell r="C676">
            <v>74601</v>
          </cell>
          <cell r="D676" t="str">
            <v>Software Licences</v>
          </cell>
          <cell r="F676">
            <v>176963835</v>
          </cell>
          <cell r="G676">
            <v>325610335</v>
          </cell>
          <cell r="H676">
            <v>239828836</v>
          </cell>
          <cell r="I676">
            <v>521962613</v>
          </cell>
          <cell r="J676">
            <v>407922531</v>
          </cell>
          <cell r="K676">
            <v>323689859</v>
          </cell>
          <cell r="L676">
            <v>189986535</v>
          </cell>
          <cell r="M676">
            <v>933318063</v>
          </cell>
          <cell r="N676">
            <v>510821785</v>
          </cell>
          <cell r="O676">
            <v>238538198</v>
          </cell>
          <cell r="P676">
            <v>611458349</v>
          </cell>
          <cell r="Q676">
            <v>641307980</v>
          </cell>
        </row>
        <row r="677">
          <cell r="C677">
            <v>74602</v>
          </cell>
          <cell r="D677" t="str">
            <v>Operator Licences</v>
          </cell>
          <cell r="F677">
            <v>54756804</v>
          </cell>
          <cell r="G677">
            <v>24248093</v>
          </cell>
          <cell r="H677">
            <v>96226754</v>
          </cell>
          <cell r="I677">
            <v>77244124</v>
          </cell>
          <cell r="J677">
            <v>205249299</v>
          </cell>
          <cell r="K677">
            <v>49558000</v>
          </cell>
          <cell r="L677">
            <v>45199457</v>
          </cell>
          <cell r="M677">
            <v>68252453</v>
          </cell>
          <cell r="N677">
            <v>207485741</v>
          </cell>
          <cell r="O677">
            <v>101712577</v>
          </cell>
          <cell r="P677">
            <v>153189392</v>
          </cell>
          <cell r="Q677">
            <v>71793000</v>
          </cell>
        </row>
        <row r="678">
          <cell r="C678">
            <v>74603</v>
          </cell>
          <cell r="D678" t="str">
            <v>Vehicle registration</v>
          </cell>
          <cell r="F678">
            <v>7146300</v>
          </cell>
          <cell r="G678">
            <v>13958000</v>
          </cell>
          <cell r="H678">
            <v>0</v>
          </cell>
          <cell r="I678">
            <v>0</v>
          </cell>
          <cell r="J678">
            <v>4482700</v>
          </cell>
          <cell r="K678">
            <v>0</v>
          </cell>
          <cell r="L678">
            <v>724720</v>
          </cell>
          <cell r="M678">
            <v>0</v>
          </cell>
          <cell r="N678">
            <v>1270900</v>
          </cell>
          <cell r="O678">
            <v>0</v>
          </cell>
          <cell r="P678">
            <v>0</v>
          </cell>
          <cell r="Q678">
            <v>0</v>
          </cell>
        </row>
        <row r="679">
          <cell r="C679">
            <v>74604</v>
          </cell>
          <cell r="D679" t="str">
            <v>GSE Parking Permit</v>
          </cell>
          <cell r="F679">
            <v>0</v>
          </cell>
          <cell r="G679">
            <v>7481250</v>
          </cell>
          <cell r="H679">
            <v>58399000</v>
          </cell>
          <cell r="I679">
            <v>15510000</v>
          </cell>
          <cell r="J679">
            <v>397000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23520000</v>
          </cell>
          <cell r="P679">
            <v>8797000</v>
          </cell>
          <cell r="Q679">
            <v>0</v>
          </cell>
        </row>
        <row r="680">
          <cell r="C680">
            <v>74605</v>
          </cell>
          <cell r="D680" t="str">
            <v>Non-GSE Parking Permits</v>
          </cell>
          <cell r="F680">
            <v>53132167</v>
          </cell>
          <cell r="G680">
            <v>77502917</v>
          </cell>
          <cell r="H680">
            <v>30104167</v>
          </cell>
          <cell r="I680">
            <v>157404167</v>
          </cell>
          <cell r="J680">
            <v>20504167</v>
          </cell>
          <cell r="K680">
            <v>20854167</v>
          </cell>
          <cell r="L680">
            <v>49679167</v>
          </cell>
          <cell r="M680">
            <v>28104167</v>
          </cell>
          <cell r="N680">
            <v>20404167</v>
          </cell>
          <cell r="O680">
            <v>20404167</v>
          </cell>
          <cell r="P680">
            <v>42614167</v>
          </cell>
          <cell r="Q680">
            <v>343813163</v>
          </cell>
        </row>
        <row r="681">
          <cell r="C681">
            <v>74606</v>
          </cell>
          <cell r="D681" t="str">
            <v>Communication License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C682">
            <v>74607</v>
          </cell>
          <cell r="D682" t="str">
            <v>Membership</v>
          </cell>
          <cell r="F682">
            <v>89669400</v>
          </cell>
          <cell r="G682">
            <v>9011000</v>
          </cell>
          <cell r="H682">
            <v>4481000</v>
          </cell>
          <cell r="I682">
            <v>3761000</v>
          </cell>
          <cell r="J682">
            <v>6516000</v>
          </cell>
          <cell r="K682">
            <v>17864000</v>
          </cell>
          <cell r="L682">
            <v>2287500</v>
          </cell>
          <cell r="M682">
            <v>17036000</v>
          </cell>
          <cell r="N682">
            <v>48036000</v>
          </cell>
          <cell r="O682">
            <v>2036000</v>
          </cell>
          <cell r="P682">
            <v>2236000</v>
          </cell>
          <cell r="Q682">
            <v>2145000</v>
          </cell>
        </row>
        <row r="683">
          <cell r="C683">
            <v>74608</v>
          </cell>
          <cell r="D683" t="str">
            <v>Pajak Bumi dan Bangunan (PBB)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156791914</v>
          </cell>
          <cell r="M683">
            <v>0</v>
          </cell>
          <cell r="N683">
            <v>4503215</v>
          </cell>
          <cell r="O683">
            <v>0</v>
          </cell>
          <cell r="P683">
            <v>3321598</v>
          </cell>
          <cell r="Q683">
            <v>0</v>
          </cell>
        </row>
        <row r="684">
          <cell r="C684">
            <v>74609</v>
          </cell>
          <cell r="D684" t="str">
            <v>Company Operating Licence</v>
          </cell>
          <cell r="F684">
            <v>0</v>
          </cell>
          <cell r="G684">
            <v>500000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9460000</v>
          </cell>
          <cell r="M684">
            <v>25500000</v>
          </cell>
          <cell r="N684">
            <v>2000000</v>
          </cell>
          <cell r="O684">
            <v>678878400</v>
          </cell>
          <cell r="P684">
            <v>0</v>
          </cell>
          <cell r="Q684">
            <v>-156883250</v>
          </cell>
        </row>
        <row r="685">
          <cell r="C685">
            <v>74649</v>
          </cell>
          <cell r="D685" t="str">
            <v>Other Permit and Protection</v>
          </cell>
          <cell r="F685">
            <v>8850000</v>
          </cell>
          <cell r="G685">
            <v>7700000</v>
          </cell>
          <cell r="H685">
            <v>0</v>
          </cell>
          <cell r="I685">
            <v>77850000</v>
          </cell>
          <cell r="J685">
            <v>-60700000</v>
          </cell>
          <cell r="K685">
            <v>1750000</v>
          </cell>
          <cell r="L685">
            <v>11000000</v>
          </cell>
          <cell r="M685">
            <v>21968800</v>
          </cell>
          <cell r="N685">
            <v>46814641</v>
          </cell>
          <cell r="O685">
            <v>23635714</v>
          </cell>
          <cell r="P685">
            <v>58631631</v>
          </cell>
          <cell r="Q685">
            <v>5250000</v>
          </cell>
        </row>
        <row r="687">
          <cell r="C687">
            <v>74750</v>
          </cell>
          <cell r="D687" t="str">
            <v>Amortization Expenses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C688">
            <v>74751</v>
          </cell>
          <cell r="D688" t="str">
            <v>Amortization Expense - Licence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90">
          <cell r="C690">
            <v>74800</v>
          </cell>
          <cell r="D690" t="str">
            <v>Business Tools</v>
          </cell>
          <cell r="F690">
            <v>100461000</v>
          </cell>
          <cell r="G690">
            <v>95373400</v>
          </cell>
          <cell r="H690">
            <v>111609750</v>
          </cell>
          <cell r="I690">
            <v>142853108</v>
          </cell>
          <cell r="J690">
            <v>138675350</v>
          </cell>
          <cell r="K690">
            <v>83547160</v>
          </cell>
          <cell r="L690">
            <v>98267434</v>
          </cell>
          <cell r="M690">
            <v>101949678</v>
          </cell>
          <cell r="N690">
            <v>148781890</v>
          </cell>
          <cell r="O690">
            <v>89563430</v>
          </cell>
          <cell r="P690">
            <v>187650020</v>
          </cell>
          <cell r="Q690">
            <v>163191215</v>
          </cell>
        </row>
        <row r="691">
          <cell r="C691">
            <v>74801</v>
          </cell>
          <cell r="D691" t="str">
            <v>Business Tools (UCA)</v>
          </cell>
          <cell r="F691">
            <v>100461000</v>
          </cell>
          <cell r="G691">
            <v>95373400</v>
          </cell>
          <cell r="H691">
            <v>111609750</v>
          </cell>
          <cell r="I691">
            <v>142853108</v>
          </cell>
          <cell r="J691">
            <v>138675350</v>
          </cell>
          <cell r="K691">
            <v>83547160</v>
          </cell>
          <cell r="L691">
            <v>98267434</v>
          </cell>
          <cell r="M691">
            <v>101949678</v>
          </cell>
          <cell r="N691">
            <v>148781890</v>
          </cell>
          <cell r="O691">
            <v>89563430</v>
          </cell>
          <cell r="P691">
            <v>187650020</v>
          </cell>
          <cell r="Q691">
            <v>163191215</v>
          </cell>
        </row>
        <row r="693">
          <cell r="C693">
            <v>74900</v>
          </cell>
          <cell r="D693" t="str">
            <v>Other General Administration Exp</v>
          </cell>
          <cell r="F693">
            <v>1121250851</v>
          </cell>
          <cell r="G693">
            <v>1028254543</v>
          </cell>
          <cell r="H693">
            <v>-9016004</v>
          </cell>
          <cell r="I693">
            <v>1832425904</v>
          </cell>
          <cell r="J693">
            <v>405750469</v>
          </cell>
          <cell r="K693">
            <v>2148605077</v>
          </cell>
          <cell r="L693">
            <v>1503446402</v>
          </cell>
          <cell r="M693">
            <v>2231215188</v>
          </cell>
          <cell r="N693">
            <v>-8404724</v>
          </cell>
          <cell r="O693">
            <v>1691791806</v>
          </cell>
          <cell r="P693">
            <v>989841727</v>
          </cell>
          <cell r="Q693">
            <v>3671441790</v>
          </cell>
        </row>
        <row r="694">
          <cell r="C694">
            <v>74901</v>
          </cell>
          <cell r="D694" t="str">
            <v>Consumption</v>
          </cell>
          <cell r="F694">
            <v>178136686</v>
          </cell>
          <cell r="G694">
            <v>37419778</v>
          </cell>
          <cell r="H694">
            <v>89161407</v>
          </cell>
          <cell r="I694">
            <v>154773624</v>
          </cell>
          <cell r="J694">
            <v>197477584</v>
          </cell>
          <cell r="K694">
            <v>349674485</v>
          </cell>
          <cell r="L694">
            <v>86054555</v>
          </cell>
          <cell r="M694">
            <v>275004133</v>
          </cell>
          <cell r="N694">
            <v>175705992</v>
          </cell>
          <cell r="O694">
            <v>119541199</v>
          </cell>
          <cell r="P694">
            <v>103512488</v>
          </cell>
          <cell r="Q694">
            <v>137556630</v>
          </cell>
        </row>
        <row r="695">
          <cell r="C695">
            <v>74902</v>
          </cell>
          <cell r="D695" t="str">
            <v>Uniform</v>
          </cell>
          <cell r="F695">
            <v>199481500</v>
          </cell>
          <cell r="G695">
            <v>200340500</v>
          </cell>
          <cell r="H695">
            <v>255455000</v>
          </cell>
          <cell r="I695">
            <v>212887500</v>
          </cell>
          <cell r="J695">
            <v>217956500</v>
          </cell>
          <cell r="K695">
            <v>200180501</v>
          </cell>
          <cell r="L695">
            <v>199481499</v>
          </cell>
          <cell r="M695">
            <v>229095500</v>
          </cell>
          <cell r="N695">
            <v>174889500</v>
          </cell>
          <cell r="O695">
            <v>199481500</v>
          </cell>
          <cell r="P695">
            <v>422684000</v>
          </cell>
          <cell r="Q695">
            <v>-22710000</v>
          </cell>
        </row>
        <row r="696">
          <cell r="C696">
            <v>74903</v>
          </cell>
          <cell r="D696" t="str">
            <v>Research and Development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</row>
        <row r="697">
          <cell r="C697">
            <v>74904</v>
          </cell>
          <cell r="D697" t="str">
            <v>Safety Uniform</v>
          </cell>
          <cell r="F697">
            <v>132834500</v>
          </cell>
          <cell r="G697">
            <v>0</v>
          </cell>
          <cell r="H697">
            <v>19143500</v>
          </cell>
          <cell r="I697">
            <v>12899000</v>
          </cell>
          <cell r="J697">
            <v>27425000</v>
          </cell>
          <cell r="K697">
            <v>31638000</v>
          </cell>
          <cell r="L697">
            <v>121717135</v>
          </cell>
          <cell r="M697">
            <v>131310025</v>
          </cell>
          <cell r="N697">
            <v>21208900</v>
          </cell>
          <cell r="O697">
            <v>5146300</v>
          </cell>
          <cell r="P697">
            <v>104797500</v>
          </cell>
          <cell r="Q697">
            <v>16476000</v>
          </cell>
        </row>
        <row r="698">
          <cell r="C698">
            <v>74905</v>
          </cell>
          <cell r="D698" t="str">
            <v>Bad Debt Expenses</v>
          </cell>
          <cell r="F698">
            <v>180001</v>
          </cell>
          <cell r="G698">
            <v>401100874</v>
          </cell>
          <cell r="H698">
            <v>-869699900</v>
          </cell>
          <cell r="I698">
            <v>800467392</v>
          </cell>
          <cell r="J698">
            <v>-521913847</v>
          </cell>
          <cell r="K698">
            <v>1250343171</v>
          </cell>
          <cell r="L698">
            <v>149796238</v>
          </cell>
          <cell r="M698">
            <v>906363447</v>
          </cell>
          <cell r="N698">
            <v>-672828974</v>
          </cell>
          <cell r="O698">
            <v>950573500</v>
          </cell>
          <cell r="P698">
            <v>-212044559</v>
          </cell>
          <cell r="Q698">
            <v>-2182337343</v>
          </cell>
        </row>
        <row r="699">
          <cell r="C699">
            <v>74906</v>
          </cell>
          <cell r="D699" t="str">
            <v>Administration Fee (Sbjct to PPH Art. 23)</v>
          </cell>
          <cell r="F699">
            <v>63456990</v>
          </cell>
          <cell r="G699">
            <v>84102203</v>
          </cell>
          <cell r="H699">
            <v>96392340</v>
          </cell>
          <cell r="I699">
            <v>113782710</v>
          </cell>
          <cell r="J699">
            <v>97539675</v>
          </cell>
          <cell r="K699">
            <v>0</v>
          </cell>
          <cell r="L699">
            <v>200434306</v>
          </cell>
          <cell r="M699">
            <v>88889034</v>
          </cell>
          <cell r="N699">
            <v>110321310</v>
          </cell>
          <cell r="O699">
            <v>134993130</v>
          </cell>
          <cell r="P699">
            <v>67846230</v>
          </cell>
          <cell r="Q699">
            <v>145695525</v>
          </cell>
        </row>
        <row r="700">
          <cell r="C700">
            <v>74907</v>
          </cell>
          <cell r="D700" t="str">
            <v>Tax Penalty and Expenses</v>
          </cell>
          <cell r="F700">
            <v>23750066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00000</v>
          </cell>
          <cell r="Q700">
            <v>3500000000</v>
          </cell>
        </row>
        <row r="701">
          <cell r="C701">
            <v>74908</v>
          </cell>
          <cell r="D701" t="str">
            <v>General Driver and Office Cleaning Staff - O/S</v>
          </cell>
          <cell r="F701">
            <v>209238248</v>
          </cell>
          <cell r="G701">
            <v>198778770</v>
          </cell>
          <cell r="H701">
            <v>165452223</v>
          </cell>
          <cell r="I701">
            <v>231208912</v>
          </cell>
          <cell r="J701">
            <v>286165141</v>
          </cell>
          <cell r="K701">
            <v>207118687</v>
          </cell>
          <cell r="L701">
            <v>203020298</v>
          </cell>
          <cell r="M701">
            <v>226689129</v>
          </cell>
          <cell r="N701">
            <v>271015014</v>
          </cell>
          <cell r="O701">
            <v>205042405</v>
          </cell>
          <cell r="P701">
            <v>249242387</v>
          </cell>
          <cell r="Q701">
            <v>193619801</v>
          </cell>
        </row>
        <row r="702">
          <cell r="C702">
            <v>74909</v>
          </cell>
          <cell r="D702" t="str">
            <v>Provision for Obsolete Inventory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C703">
            <v>74948</v>
          </cell>
          <cell r="D703" t="str">
            <v>Overhead Cost - Initiatives</v>
          </cell>
          <cell r="F703">
            <v>363838</v>
          </cell>
          <cell r="G703">
            <v>-363838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</row>
        <row r="704">
          <cell r="C704">
            <v>74949</v>
          </cell>
          <cell r="D704" t="str">
            <v>Other General Expense</v>
          </cell>
          <cell r="F704">
            <v>313809022</v>
          </cell>
          <cell r="G704">
            <v>106876256</v>
          </cell>
          <cell r="H704">
            <v>235079426</v>
          </cell>
          <cell r="I704">
            <v>306406766</v>
          </cell>
          <cell r="J704">
            <v>101100416</v>
          </cell>
          <cell r="K704">
            <v>109650233</v>
          </cell>
          <cell r="L704">
            <v>542942371</v>
          </cell>
          <cell r="M704">
            <v>373863920</v>
          </cell>
          <cell r="N704">
            <v>-88716466</v>
          </cell>
          <cell r="O704">
            <v>77013772</v>
          </cell>
          <cell r="P704">
            <v>253703681</v>
          </cell>
          <cell r="Q704">
            <v>1883141177</v>
          </cell>
        </row>
        <row r="706">
          <cell r="C706">
            <v>74950</v>
          </cell>
          <cell r="D706" t="str">
            <v>Interdivision Charges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</row>
        <row r="707">
          <cell r="C707">
            <v>74951</v>
          </cell>
          <cell r="D707" t="str">
            <v>Interdivision Charges - Ramp Allocation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</row>
        <row r="708">
          <cell r="C708">
            <v>74953</v>
          </cell>
          <cell r="D708" t="str">
            <v>Interdivision Charges - Lounge to Oprt Adhoc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</row>
        <row r="710">
          <cell r="C710">
            <v>79999</v>
          </cell>
          <cell r="D710" t="str">
            <v>Income (Loss) From Operation</v>
          </cell>
          <cell r="F710">
            <v>35655583212</v>
          </cell>
          <cell r="G710">
            <v>21484614907</v>
          </cell>
          <cell r="H710">
            <v>28823882937</v>
          </cell>
          <cell r="I710">
            <v>25997181065</v>
          </cell>
          <cell r="J710">
            <v>36641270375</v>
          </cell>
          <cell r="K710">
            <v>23272489358</v>
          </cell>
          <cell r="L710">
            <v>41815442929</v>
          </cell>
          <cell r="M710">
            <v>54334517717</v>
          </cell>
          <cell r="N710">
            <v>42358229157</v>
          </cell>
          <cell r="O710">
            <v>54004541402</v>
          </cell>
          <cell r="P710">
            <v>41993256914</v>
          </cell>
          <cell r="Q710">
            <v>23741126412</v>
          </cell>
        </row>
        <row r="712">
          <cell r="C712">
            <v>80000</v>
          </cell>
          <cell r="D712" t="str">
            <v>Non Operating Income/Expenses</v>
          </cell>
          <cell r="F712">
            <v>-794701920</v>
          </cell>
          <cell r="G712">
            <v>-284433499</v>
          </cell>
          <cell r="H712">
            <v>-2135184993</v>
          </cell>
          <cell r="I712">
            <v>-293359126</v>
          </cell>
          <cell r="J712">
            <v>-2859669217</v>
          </cell>
          <cell r="K712">
            <v>-430686781</v>
          </cell>
          <cell r="L712">
            <v>606160952</v>
          </cell>
          <cell r="M712">
            <v>-4514955473</v>
          </cell>
          <cell r="N712">
            <v>-285518388</v>
          </cell>
          <cell r="O712">
            <v>-1949657584</v>
          </cell>
          <cell r="P712">
            <v>-1157002750</v>
          </cell>
          <cell r="Q712">
            <v>7504215764</v>
          </cell>
        </row>
        <row r="714">
          <cell r="C714">
            <v>81000</v>
          </cell>
          <cell r="D714" t="str">
            <v>Non-operating Revenue and Gain</v>
          </cell>
          <cell r="F714">
            <v>1780952150</v>
          </cell>
          <cell r="G714">
            <v>2249438477</v>
          </cell>
          <cell r="H714">
            <v>4478653077</v>
          </cell>
          <cell r="I714">
            <v>1984121401</v>
          </cell>
          <cell r="J714">
            <v>1315199704</v>
          </cell>
          <cell r="K714">
            <v>2487776930</v>
          </cell>
          <cell r="L714">
            <v>3449186039</v>
          </cell>
          <cell r="M714">
            <v>2380898402</v>
          </cell>
          <cell r="N714">
            <v>2747687396</v>
          </cell>
          <cell r="O714">
            <v>3291712818</v>
          </cell>
          <cell r="P714">
            <v>9934908887</v>
          </cell>
          <cell r="Q714">
            <v>13208765742</v>
          </cell>
        </row>
        <row r="716">
          <cell r="C716">
            <v>81100</v>
          </cell>
          <cell r="D716" t="str">
            <v>Non-Operating Activities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C717">
            <v>81101</v>
          </cell>
          <cell r="D717" t="str">
            <v>Ticket Sales - Net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9">
          <cell r="C719">
            <v>81200</v>
          </cell>
          <cell r="D719" t="str">
            <v>Bank Activities</v>
          </cell>
          <cell r="F719">
            <v>65392777</v>
          </cell>
          <cell r="G719">
            <v>101428523</v>
          </cell>
          <cell r="H719">
            <v>98622900</v>
          </cell>
          <cell r="I719">
            <v>89177687</v>
          </cell>
          <cell r="J719">
            <v>55763451</v>
          </cell>
          <cell r="K719">
            <v>46196720</v>
          </cell>
          <cell r="L719">
            <v>192845203</v>
          </cell>
          <cell r="M719">
            <v>64650453</v>
          </cell>
          <cell r="N719">
            <v>871564370</v>
          </cell>
          <cell r="O719">
            <v>69348353</v>
          </cell>
          <cell r="P719">
            <v>133330051</v>
          </cell>
          <cell r="Q719">
            <v>2026096106</v>
          </cell>
        </row>
        <row r="720">
          <cell r="C720">
            <v>81201</v>
          </cell>
          <cell r="D720" t="str">
            <v>Interest Income - Bank Account</v>
          </cell>
          <cell r="F720">
            <v>59017495</v>
          </cell>
          <cell r="G720">
            <v>57314185</v>
          </cell>
          <cell r="H720">
            <v>62973768</v>
          </cell>
          <cell r="I720">
            <v>78412648</v>
          </cell>
          <cell r="J720">
            <v>37935077</v>
          </cell>
          <cell r="K720">
            <v>31334275</v>
          </cell>
          <cell r="L720">
            <v>192377034</v>
          </cell>
          <cell r="M720">
            <v>60666678</v>
          </cell>
          <cell r="N720">
            <v>839969484</v>
          </cell>
          <cell r="O720">
            <v>40981075</v>
          </cell>
          <cell r="P720">
            <v>61279578</v>
          </cell>
          <cell r="Q720">
            <v>1996020892</v>
          </cell>
        </row>
        <row r="721">
          <cell r="C721">
            <v>81202</v>
          </cell>
          <cell r="D721" t="str">
            <v>Interest Income - Deposit</v>
          </cell>
          <cell r="F721">
            <v>6375282</v>
          </cell>
          <cell r="G721">
            <v>44114338</v>
          </cell>
          <cell r="H721">
            <v>35649132</v>
          </cell>
          <cell r="I721">
            <v>10765039</v>
          </cell>
          <cell r="J721">
            <v>17828374</v>
          </cell>
          <cell r="K721">
            <v>14862445</v>
          </cell>
          <cell r="L721">
            <v>468169</v>
          </cell>
          <cell r="M721">
            <v>3983775</v>
          </cell>
          <cell r="N721">
            <v>31594886</v>
          </cell>
          <cell r="O721">
            <v>28367278</v>
          </cell>
          <cell r="P721">
            <v>72050473</v>
          </cell>
          <cell r="Q721">
            <v>30075214</v>
          </cell>
        </row>
        <row r="723">
          <cell r="C723">
            <v>81300</v>
          </cell>
          <cell r="D723" t="str">
            <v>Forex Gain</v>
          </cell>
          <cell r="F723">
            <v>1473375845</v>
          </cell>
          <cell r="G723">
            <v>2063759795</v>
          </cell>
          <cell r="H723">
            <v>1654777664</v>
          </cell>
          <cell r="I723">
            <v>1997069353</v>
          </cell>
          <cell r="J723">
            <v>1183792301</v>
          </cell>
          <cell r="K723">
            <v>2239790975</v>
          </cell>
          <cell r="L723">
            <v>2763832509</v>
          </cell>
          <cell r="M723">
            <v>2234433448</v>
          </cell>
          <cell r="N723">
            <v>1869476739</v>
          </cell>
          <cell r="O723">
            <v>3036519772</v>
          </cell>
          <cell r="P723">
            <v>9526256000</v>
          </cell>
          <cell r="Q723">
            <v>4292692159</v>
          </cell>
        </row>
        <row r="724">
          <cell r="C724">
            <v>81301</v>
          </cell>
          <cell r="D724" t="str">
            <v>Realized Foreign Exchange Gain</v>
          </cell>
          <cell r="F724">
            <v>462357521</v>
          </cell>
          <cell r="G724">
            <v>160191850</v>
          </cell>
          <cell r="H724">
            <v>355895425</v>
          </cell>
          <cell r="I724">
            <v>488225638</v>
          </cell>
          <cell r="J724">
            <v>391309364</v>
          </cell>
          <cell r="K724">
            <v>647252272</v>
          </cell>
          <cell r="L724">
            <v>653413878</v>
          </cell>
          <cell r="M724">
            <v>901950221</v>
          </cell>
          <cell r="N724">
            <v>490100601</v>
          </cell>
          <cell r="O724">
            <v>795140055</v>
          </cell>
          <cell r="P724">
            <v>3774724062</v>
          </cell>
          <cell r="Q724">
            <v>1311295099</v>
          </cell>
        </row>
        <row r="725">
          <cell r="C725">
            <v>81302</v>
          </cell>
          <cell r="D725" t="str">
            <v>Unrealized Foreign Exchange Gain</v>
          </cell>
          <cell r="F725">
            <v>1011018324</v>
          </cell>
          <cell r="G725">
            <v>1903567945</v>
          </cell>
          <cell r="H725">
            <v>1298882239</v>
          </cell>
          <cell r="I725">
            <v>1508843715</v>
          </cell>
          <cell r="J725">
            <v>792482937</v>
          </cell>
          <cell r="K725">
            <v>1592538703</v>
          </cell>
          <cell r="L725">
            <v>2110418631</v>
          </cell>
          <cell r="M725">
            <v>1332483227</v>
          </cell>
          <cell r="N725">
            <v>1379376138</v>
          </cell>
          <cell r="O725">
            <v>2241379717</v>
          </cell>
          <cell r="P725">
            <v>5751531938</v>
          </cell>
          <cell r="Q725">
            <v>2981397060</v>
          </cell>
        </row>
        <row r="726">
          <cell r="C726">
            <v>81351</v>
          </cell>
          <cell r="D726" t="str">
            <v>Gain on Derivative Transaction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8">
          <cell r="C728">
            <v>81400</v>
          </cell>
          <cell r="D728" t="str">
            <v>Gain on Sales of Assets/Investment</v>
          </cell>
          <cell r="F728">
            <v>55882380</v>
          </cell>
          <cell r="G728">
            <v>191764997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79545455</v>
          </cell>
          <cell r="P728">
            <v>0</v>
          </cell>
          <cell r="Q728">
            <v>0</v>
          </cell>
        </row>
        <row r="729">
          <cell r="C729">
            <v>81401</v>
          </cell>
          <cell r="D729" t="str">
            <v>Gain on Sales/Disposal of Asset</v>
          </cell>
          <cell r="F729">
            <v>55882380</v>
          </cell>
          <cell r="G729">
            <v>19176499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79545455</v>
          </cell>
          <cell r="P729">
            <v>0</v>
          </cell>
          <cell r="Q729">
            <v>0</v>
          </cell>
        </row>
        <row r="730">
          <cell r="C730">
            <v>81402</v>
          </cell>
          <cell r="D730" t="str">
            <v>Gain on Sales/Disposal of Investment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2">
          <cell r="C732">
            <v>81900</v>
          </cell>
          <cell r="D732" t="str">
            <v>Other Non-Operating Gain</v>
          </cell>
          <cell r="F732">
            <v>186301148</v>
          </cell>
          <cell r="G732">
            <v>-107514838</v>
          </cell>
          <cell r="H732">
            <v>2725252513</v>
          </cell>
          <cell r="I732">
            <v>-102125639</v>
          </cell>
          <cell r="J732">
            <v>75643952</v>
          </cell>
          <cell r="K732">
            <v>201789235</v>
          </cell>
          <cell r="L732">
            <v>492508327</v>
          </cell>
          <cell r="M732">
            <v>81814501</v>
          </cell>
          <cell r="N732">
            <v>6646287</v>
          </cell>
          <cell r="O732">
            <v>106299238</v>
          </cell>
          <cell r="P732">
            <v>275322836</v>
          </cell>
          <cell r="Q732">
            <v>6889977477</v>
          </cell>
        </row>
        <row r="733">
          <cell r="C733">
            <v>81901</v>
          </cell>
          <cell r="D733" t="str">
            <v>Deprecation Adjusment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C734">
            <v>81999</v>
          </cell>
          <cell r="D734" t="str">
            <v>Other Non-Operating Gain</v>
          </cell>
          <cell r="F734">
            <v>186301148</v>
          </cell>
          <cell r="G734">
            <v>-107514838</v>
          </cell>
          <cell r="H734">
            <v>2725252513</v>
          </cell>
          <cell r="I734">
            <v>-102125639</v>
          </cell>
          <cell r="J734">
            <v>75643952</v>
          </cell>
          <cell r="K734">
            <v>201789235</v>
          </cell>
          <cell r="L734">
            <v>492508327</v>
          </cell>
          <cell r="M734">
            <v>81814501</v>
          </cell>
          <cell r="N734">
            <v>6646287</v>
          </cell>
          <cell r="O734">
            <v>106299238</v>
          </cell>
          <cell r="P734">
            <v>275322836</v>
          </cell>
          <cell r="Q734">
            <v>6889977477</v>
          </cell>
        </row>
        <row r="736">
          <cell r="C736">
            <v>82000</v>
          </cell>
          <cell r="D736" t="str">
            <v>Non-operating Expenses and Losses</v>
          </cell>
          <cell r="F736">
            <v>-2575654070</v>
          </cell>
          <cell r="G736">
            <v>-2533871976</v>
          </cell>
          <cell r="H736">
            <v>-6613838070</v>
          </cell>
          <cell r="I736">
            <v>-2277480527</v>
          </cell>
          <cell r="J736">
            <v>-4174868921</v>
          </cell>
          <cell r="K736">
            <v>-2918463711</v>
          </cell>
          <cell r="L736">
            <v>-2843025087</v>
          </cell>
          <cell r="M736">
            <v>-6895853875</v>
          </cell>
          <cell r="N736">
            <v>-3033205784</v>
          </cell>
          <cell r="O736">
            <v>-5241370402</v>
          </cell>
          <cell r="P736">
            <v>-11091911637</v>
          </cell>
          <cell r="Q736">
            <v>-5704549978</v>
          </cell>
        </row>
        <row r="738">
          <cell r="C738">
            <v>82100</v>
          </cell>
          <cell r="D738" t="str">
            <v>Interest and Bank Charges</v>
          </cell>
          <cell r="F738">
            <v>-1420178483</v>
          </cell>
          <cell r="G738">
            <v>69206591</v>
          </cell>
          <cell r="H738">
            <v>-920215270</v>
          </cell>
          <cell r="I738">
            <v>-1234443648</v>
          </cell>
          <cell r="J738">
            <v>-1242016242</v>
          </cell>
          <cell r="K738">
            <v>-1189045242</v>
          </cell>
          <cell r="L738">
            <v>-1163738666</v>
          </cell>
          <cell r="M738">
            <v>-1129432290</v>
          </cell>
          <cell r="N738">
            <v>-1089870184</v>
          </cell>
          <cell r="O738">
            <v>-1211923732</v>
          </cell>
          <cell r="P738">
            <v>-1524179439</v>
          </cell>
          <cell r="Q738">
            <v>-993590451</v>
          </cell>
        </row>
        <row r="739">
          <cell r="C739">
            <v>82101</v>
          </cell>
          <cell r="D739" t="str">
            <v>Interest Expense</v>
          </cell>
          <cell r="F739">
            <v>-692437833</v>
          </cell>
          <cell r="G739">
            <v>-817634402</v>
          </cell>
          <cell r="H739">
            <v>-588792897</v>
          </cell>
          <cell r="I739">
            <v>-833285012</v>
          </cell>
          <cell r="J739">
            <v>-744170609</v>
          </cell>
          <cell r="K739">
            <v>-741625157</v>
          </cell>
          <cell r="L739">
            <v>-698295765</v>
          </cell>
          <cell r="M739">
            <v>-840548715</v>
          </cell>
          <cell r="N739">
            <v>-667405251</v>
          </cell>
          <cell r="O739">
            <v>-645876050</v>
          </cell>
          <cell r="P739">
            <v>-767378278</v>
          </cell>
          <cell r="Q739">
            <v>-531664538</v>
          </cell>
        </row>
        <row r="740">
          <cell r="C740">
            <v>82102</v>
          </cell>
          <cell r="D740" t="str">
            <v>Bank Charges</v>
          </cell>
          <cell r="F740">
            <v>-491339978</v>
          </cell>
          <cell r="G740">
            <v>1129190303</v>
          </cell>
          <cell r="H740">
            <v>-87032380</v>
          </cell>
          <cell r="I740">
            <v>-155080328</v>
          </cell>
          <cell r="J740">
            <v>-180239681</v>
          </cell>
          <cell r="K740">
            <v>-71957494</v>
          </cell>
          <cell r="L740">
            <v>-80351700</v>
          </cell>
          <cell r="M740">
            <v>-78263253</v>
          </cell>
          <cell r="N740">
            <v>-88502365</v>
          </cell>
          <cell r="O740">
            <v>-224243823</v>
          </cell>
          <cell r="P740">
            <v>-430118186</v>
          </cell>
          <cell r="Q740">
            <v>-136141653</v>
          </cell>
        </row>
        <row r="741">
          <cell r="C741">
            <v>82103</v>
          </cell>
          <cell r="D741" t="str">
            <v>Interest Expense - Leasing</v>
          </cell>
          <cell r="F741">
            <v>-236400672</v>
          </cell>
          <cell r="G741">
            <v>-242349310</v>
          </cell>
          <cell r="H741">
            <v>-244389993</v>
          </cell>
          <cell r="I741">
            <v>-246078308</v>
          </cell>
          <cell r="J741">
            <v>-317605952</v>
          </cell>
          <cell r="K741">
            <v>-375462591</v>
          </cell>
          <cell r="L741">
            <v>-385091201</v>
          </cell>
          <cell r="M741">
            <v>-210620322</v>
          </cell>
          <cell r="N741">
            <v>-333962568</v>
          </cell>
          <cell r="O741">
            <v>-341803859</v>
          </cell>
          <cell r="P741">
            <v>-326682975</v>
          </cell>
          <cell r="Q741">
            <v>-325784260</v>
          </cell>
        </row>
        <row r="743">
          <cell r="C743">
            <v>82200</v>
          </cell>
          <cell r="D743" t="str">
            <v>Forex Loss</v>
          </cell>
          <cell r="F743">
            <v>-1140564310</v>
          </cell>
          <cell r="G743">
            <v>-2515604828</v>
          </cell>
          <cell r="H743">
            <v>-957370788</v>
          </cell>
          <cell r="I743">
            <v>-2033735474</v>
          </cell>
          <cell r="J743">
            <v>-1209734014</v>
          </cell>
          <cell r="K743">
            <v>-1440379179</v>
          </cell>
          <cell r="L743">
            <v>-1619778191</v>
          </cell>
          <cell r="M743">
            <v>-5606392110</v>
          </cell>
          <cell r="N743">
            <v>-1933060427</v>
          </cell>
          <cell r="O743">
            <v>-3671342956</v>
          </cell>
          <cell r="P743">
            <v>-9566324674</v>
          </cell>
          <cell r="Q743">
            <v>-4109163050</v>
          </cell>
        </row>
        <row r="744">
          <cell r="C744">
            <v>82201</v>
          </cell>
          <cell r="D744" t="str">
            <v>Realized Foreign Exchange Loss</v>
          </cell>
          <cell r="F744">
            <v>-125064882</v>
          </cell>
          <cell r="G744">
            <v>-713708749</v>
          </cell>
          <cell r="H744">
            <v>-317434954</v>
          </cell>
          <cell r="I744">
            <v>-384607611</v>
          </cell>
          <cell r="J744">
            <v>-257312341</v>
          </cell>
          <cell r="K744">
            <v>-330408327</v>
          </cell>
          <cell r="L744">
            <v>-891471998</v>
          </cell>
          <cell r="M744">
            <v>-795822203</v>
          </cell>
          <cell r="N744">
            <v>-440917612</v>
          </cell>
          <cell r="O744">
            <v>-552357723</v>
          </cell>
          <cell r="P744">
            <v>-344730438</v>
          </cell>
          <cell r="Q744">
            <v>-1552369526</v>
          </cell>
        </row>
        <row r="745">
          <cell r="C745">
            <v>82202</v>
          </cell>
          <cell r="D745" t="str">
            <v>Unrealized Foreign Exchange Loss</v>
          </cell>
          <cell r="F745">
            <v>-1015499428</v>
          </cell>
          <cell r="G745">
            <v>-1801896079</v>
          </cell>
          <cell r="H745">
            <v>-639935834</v>
          </cell>
          <cell r="I745">
            <v>-1649127863</v>
          </cell>
          <cell r="J745">
            <v>-952421673</v>
          </cell>
          <cell r="K745">
            <v>-1109970852</v>
          </cell>
          <cell r="L745">
            <v>-728306193</v>
          </cell>
          <cell r="M745">
            <v>-4810569907</v>
          </cell>
          <cell r="N745">
            <v>-1492142815</v>
          </cell>
          <cell r="O745">
            <v>-3118985233</v>
          </cell>
          <cell r="P745">
            <v>-9221594236</v>
          </cell>
          <cell r="Q745">
            <v>-2556793524</v>
          </cell>
        </row>
        <row r="747">
          <cell r="C747">
            <v>82300</v>
          </cell>
          <cell r="D747" t="str">
            <v>Loss on Disposal of Assets/Investment</v>
          </cell>
          <cell r="F747">
            <v>0</v>
          </cell>
          <cell r="G747">
            <v>-5809895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-172104170</v>
          </cell>
          <cell r="P747">
            <v>-894454</v>
          </cell>
          <cell r="Q747">
            <v>0</v>
          </cell>
        </row>
        <row r="748">
          <cell r="C748">
            <v>82301</v>
          </cell>
          <cell r="D748" t="str">
            <v>Loss on Disposal/Disposal of Asset</v>
          </cell>
          <cell r="F748">
            <v>0</v>
          </cell>
          <cell r="G748">
            <v>-5809895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-172104170</v>
          </cell>
          <cell r="P748">
            <v>-894454</v>
          </cell>
          <cell r="Q748">
            <v>0</v>
          </cell>
        </row>
        <row r="749">
          <cell r="C749">
            <v>82302</v>
          </cell>
          <cell r="D749" t="str">
            <v>Loss on Disposal/Disposal of Investment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1">
          <cell r="C751">
            <v>82900</v>
          </cell>
          <cell r="D751" t="str">
            <v>Other Non-Operating Loss</v>
          </cell>
          <cell r="F751">
            <v>-14911277</v>
          </cell>
          <cell r="G751">
            <v>-81663844</v>
          </cell>
          <cell r="H751">
            <v>-4736252012</v>
          </cell>
          <cell r="I751">
            <v>990698595</v>
          </cell>
          <cell r="J751">
            <v>-1723118665</v>
          </cell>
          <cell r="K751">
            <v>-289039290</v>
          </cell>
          <cell r="L751">
            <v>-59508230</v>
          </cell>
          <cell r="M751">
            <v>-160029475</v>
          </cell>
          <cell r="N751">
            <v>-10275173</v>
          </cell>
          <cell r="O751">
            <v>-185999544</v>
          </cell>
          <cell r="P751">
            <v>-513070</v>
          </cell>
          <cell r="Q751">
            <v>-601796477</v>
          </cell>
        </row>
        <row r="752">
          <cell r="C752">
            <v>82901</v>
          </cell>
          <cell r="D752" t="str">
            <v>Late Payment Interest and Penalty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</row>
        <row r="753">
          <cell r="C753">
            <v>82902</v>
          </cell>
          <cell r="D753" t="str">
            <v>Variance Loss (Gain)</v>
          </cell>
          <cell r="F753">
            <v>0</v>
          </cell>
          <cell r="G753">
            <v>0</v>
          </cell>
          <cell r="H753">
            <v>0</v>
          </cell>
          <cell r="I753">
            <v>2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C754">
            <v>82903</v>
          </cell>
          <cell r="D754" t="str">
            <v>Rounding</v>
          </cell>
          <cell r="F754">
            <v>-343</v>
          </cell>
          <cell r="G754">
            <v>311</v>
          </cell>
          <cell r="H754">
            <v>6459</v>
          </cell>
          <cell r="I754">
            <v>-6391</v>
          </cell>
          <cell r="J754">
            <v>-238</v>
          </cell>
          <cell r="K754">
            <v>198</v>
          </cell>
          <cell r="L754">
            <v>198</v>
          </cell>
          <cell r="M754">
            <v>-203</v>
          </cell>
          <cell r="N754">
            <v>32</v>
          </cell>
          <cell r="O754">
            <v>-126</v>
          </cell>
          <cell r="P754">
            <v>104</v>
          </cell>
          <cell r="Q754">
            <v>4</v>
          </cell>
        </row>
        <row r="755">
          <cell r="C755">
            <v>82904</v>
          </cell>
          <cell r="D755" t="str">
            <v>Provision for VAT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</row>
        <row r="756">
          <cell r="C756">
            <v>82905</v>
          </cell>
          <cell r="D756" t="str">
            <v>SPO Cost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C757">
            <v>82999</v>
          </cell>
          <cell r="D757" t="str">
            <v>Other Non-operating Exp and Losses</v>
          </cell>
          <cell r="F757">
            <v>-14910934</v>
          </cell>
          <cell r="G757">
            <v>-81664155</v>
          </cell>
          <cell r="H757">
            <v>-4736258471</v>
          </cell>
          <cell r="I757">
            <v>990704984</v>
          </cell>
          <cell r="J757">
            <v>-1723118427</v>
          </cell>
          <cell r="K757">
            <v>-289039488</v>
          </cell>
          <cell r="L757">
            <v>-59508428</v>
          </cell>
          <cell r="M757">
            <v>-160029272</v>
          </cell>
          <cell r="N757">
            <v>-10275205</v>
          </cell>
          <cell r="O757">
            <v>-185999418</v>
          </cell>
          <cell r="P757">
            <v>-513174</v>
          </cell>
          <cell r="Q757">
            <v>-601796481</v>
          </cell>
        </row>
        <row r="759">
          <cell r="C759">
            <v>85000</v>
          </cell>
          <cell r="D759" t="str">
            <v>Income (Loss) Before Tax</v>
          </cell>
          <cell r="F759">
            <v>34860881292</v>
          </cell>
          <cell r="G759">
            <v>21200181408</v>
          </cell>
          <cell r="H759">
            <v>26688697944</v>
          </cell>
          <cell r="I759">
            <v>25703821939</v>
          </cell>
          <cell r="J759">
            <v>33781601158</v>
          </cell>
          <cell r="K759">
            <v>22841802577</v>
          </cell>
          <cell r="L759">
            <v>42421603881</v>
          </cell>
          <cell r="M759">
            <v>49819562244</v>
          </cell>
          <cell r="N759">
            <v>42072710769</v>
          </cell>
          <cell r="O759">
            <v>52054883818</v>
          </cell>
          <cell r="P759">
            <v>40836254164</v>
          </cell>
          <cell r="Q759">
            <v>31245342176</v>
          </cell>
        </row>
        <row r="761">
          <cell r="C761">
            <v>83000</v>
          </cell>
          <cell r="D761" t="str">
            <v>Taxation</v>
          </cell>
          <cell r="F761">
            <v>9063829135</v>
          </cell>
          <cell r="G761">
            <v>5512047166</v>
          </cell>
          <cell r="H761">
            <v>6939061465</v>
          </cell>
          <cell r="I761">
            <v>6682993704</v>
          </cell>
          <cell r="J761">
            <v>8783216301</v>
          </cell>
          <cell r="K761">
            <v>5938868670</v>
          </cell>
          <cell r="L761">
            <v>11029617009</v>
          </cell>
          <cell r="M761">
            <v>12953086183</v>
          </cell>
          <cell r="N761">
            <v>10938904800</v>
          </cell>
          <cell r="O761">
            <v>13534269793</v>
          </cell>
          <cell r="P761">
            <v>10617426082</v>
          </cell>
          <cell r="Q761">
            <v>7297242929</v>
          </cell>
        </row>
        <row r="763">
          <cell r="C763">
            <v>83100</v>
          </cell>
          <cell r="D763" t="str">
            <v>Current Income Tax</v>
          </cell>
          <cell r="F763">
            <v>9063829135</v>
          </cell>
          <cell r="G763">
            <v>5512047166</v>
          </cell>
          <cell r="H763">
            <v>6939061465</v>
          </cell>
          <cell r="I763">
            <v>6682993704</v>
          </cell>
          <cell r="J763">
            <v>8783216301</v>
          </cell>
          <cell r="K763">
            <v>5938868670</v>
          </cell>
          <cell r="L763">
            <v>11029617009</v>
          </cell>
          <cell r="M763">
            <v>12953086183</v>
          </cell>
          <cell r="N763">
            <v>10938904800</v>
          </cell>
          <cell r="O763">
            <v>13534269793</v>
          </cell>
          <cell r="P763">
            <v>10617426082</v>
          </cell>
          <cell r="Q763">
            <v>57826650</v>
          </cell>
        </row>
        <row r="764">
          <cell r="C764">
            <v>83101</v>
          </cell>
          <cell r="D764" t="str">
            <v>Current Income Tax</v>
          </cell>
          <cell r="F764">
            <v>9063829135</v>
          </cell>
          <cell r="G764">
            <v>5512047166</v>
          </cell>
          <cell r="H764">
            <v>6939061465</v>
          </cell>
          <cell r="I764">
            <v>6682993704</v>
          </cell>
          <cell r="J764">
            <v>8783216301</v>
          </cell>
          <cell r="K764">
            <v>5938868670</v>
          </cell>
          <cell r="L764">
            <v>11029617009</v>
          </cell>
          <cell r="M764">
            <v>12953086183</v>
          </cell>
          <cell r="N764">
            <v>10938904800</v>
          </cell>
          <cell r="O764">
            <v>13534269793</v>
          </cell>
          <cell r="P764">
            <v>10617426082</v>
          </cell>
          <cell r="Q764">
            <v>57826650</v>
          </cell>
        </row>
        <row r="766">
          <cell r="C766">
            <v>83200</v>
          </cell>
          <cell r="D766" t="str">
            <v>Deferred Income Tax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7239416279</v>
          </cell>
        </row>
        <row r="767">
          <cell r="C767">
            <v>83201</v>
          </cell>
          <cell r="D767" t="str">
            <v>Deferred Income Tax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7239416279</v>
          </cell>
        </row>
        <row r="769">
          <cell r="C769">
            <v>84000</v>
          </cell>
          <cell r="D769" t="str">
            <v>Minority Interest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</row>
        <row r="770">
          <cell r="C770">
            <v>84001</v>
          </cell>
          <cell r="D770" t="str">
            <v>Minority interest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</row>
        <row r="772">
          <cell r="C772">
            <v>86000</v>
          </cell>
          <cell r="D772" t="str">
            <v>Net Income</v>
          </cell>
          <cell r="F772">
            <v>25797052157</v>
          </cell>
          <cell r="G772">
            <v>15688134242</v>
          </cell>
          <cell r="H772">
            <v>19749636479</v>
          </cell>
          <cell r="I772">
            <v>19020828235</v>
          </cell>
          <cell r="J772">
            <v>24998384857</v>
          </cell>
          <cell r="K772">
            <v>16902933907</v>
          </cell>
          <cell r="L772">
            <v>31391986872</v>
          </cell>
          <cell r="M772">
            <v>36866476061</v>
          </cell>
          <cell r="N772">
            <v>31133805969</v>
          </cell>
          <cell r="O772">
            <v>38520614025</v>
          </cell>
          <cell r="P772">
            <v>30218828082</v>
          </cell>
          <cell r="Q772">
            <v>23948099247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>
        <row r="141">
          <cell r="F141">
            <v>15376309828</v>
          </cell>
        </row>
      </sheetData>
      <sheetData sheetId="72"/>
      <sheetData sheetId="73" refreshError="1"/>
      <sheetData sheetId="74" refreshError="1"/>
      <sheetData sheetId="75"/>
      <sheetData sheetId="76" refreshError="1"/>
      <sheetData sheetId="77"/>
      <sheetData sheetId="78" refreshError="1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PLIER"/>
      <sheetName val="#REF"/>
      <sheetName val="Income Statement"/>
      <sheetName val="FORECAST"/>
      <sheetName val="Rincian Hutang"/>
      <sheetName val="GeneralInfo"/>
      <sheetName val="Marshal"/>
      <sheetName val="(ABS) JUN-JUL'07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-2"/>
    </sheet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 Schedule"/>
      <sheetName val="1st-Year Cashflow"/>
      <sheetName val="Profit &amp; Loss"/>
      <sheetName val="Balance Sheet"/>
      <sheetName val="Cashflow"/>
      <sheetName val="Control Sheet"/>
      <sheetName val="Sensitivity"/>
      <sheetName val="Sked"/>
      <sheetName val="Freq"/>
      <sheetName val="LF"/>
      <sheetName val="FH"/>
      <sheetName val="Pax"/>
      <sheetName val="Fare"/>
      <sheetName val="Revenue"/>
      <sheetName val="ASK"/>
      <sheetName val="RPK"/>
      <sheetName val="Fuel"/>
      <sheetName val="Maintenance+ insurance"/>
      <sheetName val="Lease"/>
      <sheetName val="KPI"/>
      <sheetName val="Distanc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">
          <cell r="B6">
            <v>1.059322033898305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report JAE"/>
      <sheetName val="Income Statement"/>
      <sheetName val="Balance Sheet"/>
      <sheetName val="Reve per airlines"/>
      <sheetName val="Sheet1"/>
      <sheetName val="FORECAST"/>
      <sheetName val="House"/>
      <sheetName val="Tol"/>
      <sheetName val="Cover-01"/>
      <sheetName val="chart_report_JAE"/>
      <sheetName val="Income_Statement"/>
      <sheetName val="Balance_Sheet"/>
      <sheetName val="Reve_per_airline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agus"/>
      <sheetName val="tbagus comb."/>
      <sheetName val="inc stat"/>
      <sheetName val="tb area"/>
      <sheetName val="inc area"/>
      <sheetName val="tbagus_comb_"/>
      <sheetName val="inc_stat"/>
      <sheetName val="tb_area"/>
      <sheetName val="inc_area"/>
      <sheetName val="MACHINE"/>
    </sheetNames>
    <sheetDataSet>
      <sheetData sheetId="0"/>
      <sheetData sheetId="1"/>
      <sheetData sheetId="2"/>
      <sheetData sheetId="3"/>
      <sheetData sheetId="4" refreshError="1">
        <row r="12">
          <cell r="D12" t="str">
            <v>Operating Revenue Line Maintenance</v>
          </cell>
          <cell r="F12">
            <v>7867722936</v>
          </cell>
          <cell r="G12">
            <v>2449103413</v>
          </cell>
          <cell r="H12">
            <v>2380129517</v>
          </cell>
          <cell r="I12">
            <v>197625465</v>
          </cell>
          <cell r="J12">
            <v>33792520</v>
          </cell>
          <cell r="K12">
            <v>427613634</v>
          </cell>
          <cell r="L12">
            <v>123378021</v>
          </cell>
          <cell r="M12">
            <v>312042772</v>
          </cell>
          <cell r="N12">
            <v>168370352</v>
          </cell>
          <cell r="O12">
            <v>251427388</v>
          </cell>
          <cell r="P12">
            <v>155375032</v>
          </cell>
        </row>
        <row r="13">
          <cell r="D13" t="str">
            <v>Discount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5">
          <cell r="D15" t="str">
            <v>Aircraft Release Revenue</v>
          </cell>
        </row>
        <row r="16">
          <cell r="C16">
            <v>3010100</v>
          </cell>
          <cell r="D16" t="str">
            <v>LME - AR - Type Aircraft</v>
          </cell>
          <cell r="F16">
            <v>660028577</v>
          </cell>
          <cell r="G16">
            <v>150082800</v>
          </cell>
          <cell r="H16">
            <v>273107894</v>
          </cell>
          <cell r="I16">
            <v>40572045</v>
          </cell>
          <cell r="J16">
            <v>0</v>
          </cell>
          <cell r="K16">
            <v>427613634</v>
          </cell>
          <cell r="L16">
            <v>118226801</v>
          </cell>
          <cell r="M16">
            <v>308159144</v>
          </cell>
          <cell r="N16">
            <v>167199692</v>
          </cell>
          <cell r="O16">
            <v>246276408</v>
          </cell>
          <cell r="P16">
            <v>155375032</v>
          </cell>
        </row>
        <row r="17">
          <cell r="C17">
            <v>3019900</v>
          </cell>
          <cell r="D17" t="str">
            <v>LME - AR - Other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9">
          <cell r="D19" t="str">
            <v>Technical Ramp Revenue</v>
          </cell>
        </row>
        <row r="20">
          <cell r="C20">
            <v>3020100</v>
          </cell>
          <cell r="D20" t="str">
            <v>LME - TR - Type Aircraft</v>
          </cell>
          <cell r="F20">
            <v>5354673600</v>
          </cell>
          <cell r="G20">
            <v>1781597592</v>
          </cell>
          <cell r="H20">
            <v>806501220</v>
          </cell>
          <cell r="I20">
            <v>136194730</v>
          </cell>
          <cell r="J20">
            <v>3370752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>
            <v>3029900</v>
          </cell>
          <cell r="D21" t="str">
            <v>LME - TR - Others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3">
          <cell r="D23" t="str">
            <v>Ground Support Equipment Revenue</v>
          </cell>
        </row>
        <row r="24">
          <cell r="C24">
            <v>3030100</v>
          </cell>
          <cell r="D24" t="str">
            <v>LME - GSE - Type Aircraft</v>
          </cell>
          <cell r="F24">
            <v>1804784389</v>
          </cell>
          <cell r="G24">
            <v>364273622</v>
          </cell>
          <cell r="H24">
            <v>1241239453</v>
          </cell>
          <cell r="I24">
            <v>20858690</v>
          </cell>
          <cell r="J24">
            <v>85000</v>
          </cell>
          <cell r="K24">
            <v>0</v>
          </cell>
          <cell r="L24">
            <v>0</v>
          </cell>
          <cell r="M24">
            <v>115388</v>
          </cell>
          <cell r="N24">
            <v>0</v>
          </cell>
          <cell r="O24">
            <v>0</v>
          </cell>
          <cell r="P24">
            <v>0</v>
          </cell>
        </row>
        <row r="25">
          <cell r="C25">
            <v>3039900</v>
          </cell>
          <cell r="D25" t="str">
            <v>LME - GSE - Other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7">
          <cell r="D27" t="str">
            <v>Aircraft Mechanic Revenue</v>
          </cell>
        </row>
        <row r="28">
          <cell r="C28">
            <v>3040100</v>
          </cell>
          <cell r="D28" t="str">
            <v>LME - AM - Type Aircraft</v>
          </cell>
          <cell r="F28">
            <v>0</v>
          </cell>
          <cell r="G28">
            <v>0</v>
          </cell>
          <cell r="H28">
            <v>3425287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C29">
            <v>3049900</v>
          </cell>
          <cell r="D29" t="str">
            <v>LME - AM - Other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C31">
            <v>3050000</v>
          </cell>
          <cell r="D31" t="str">
            <v>LME - Storage</v>
          </cell>
          <cell r="F31">
            <v>48236370</v>
          </cell>
          <cell r="G31">
            <v>134741670</v>
          </cell>
          <cell r="H31">
            <v>25028080</v>
          </cell>
          <cell r="I31">
            <v>0</v>
          </cell>
          <cell r="J31">
            <v>0</v>
          </cell>
          <cell r="K31">
            <v>0</v>
          </cell>
          <cell r="L31">
            <v>5151220</v>
          </cell>
          <cell r="M31">
            <v>3768240</v>
          </cell>
          <cell r="N31">
            <v>1170660</v>
          </cell>
          <cell r="O31">
            <v>5150980</v>
          </cell>
          <cell r="P31">
            <v>0</v>
          </cell>
        </row>
        <row r="32">
          <cell r="C32">
            <v>3099999</v>
          </cell>
          <cell r="D32" t="str">
            <v>LME -  Other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>
            <v>3999999</v>
          </cell>
          <cell r="D33" t="str">
            <v>LME - Clossing Post</v>
          </cell>
          <cell r="F33">
            <v>0</v>
          </cell>
          <cell r="G33">
            <v>18407729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D34" t="str">
            <v>_x000C_</v>
          </cell>
        </row>
        <row r="36">
          <cell r="C36">
            <v>5000000000000</v>
          </cell>
          <cell r="D36" t="str">
            <v>Operating Expenses - Cost of Services</v>
          </cell>
          <cell r="F36">
            <v>4137026159.2000003</v>
          </cell>
          <cell r="G36">
            <v>1927569141.5700002</v>
          </cell>
          <cell r="H36">
            <v>1127846586.0599999</v>
          </cell>
          <cell r="I36">
            <v>38087757.25</v>
          </cell>
          <cell r="J36">
            <v>42771753</v>
          </cell>
          <cell r="K36">
            <v>186699550.10000002</v>
          </cell>
          <cell r="L36">
            <v>89764002.769999996</v>
          </cell>
          <cell r="M36">
            <v>184305168.91</v>
          </cell>
          <cell r="N36">
            <v>136316081.88</v>
          </cell>
          <cell r="O36">
            <v>102095308.86</v>
          </cell>
          <cell r="P36">
            <v>159869537.5</v>
          </cell>
        </row>
        <row r="38">
          <cell r="C38">
            <v>5100000000000</v>
          </cell>
          <cell r="D38" t="str">
            <v>COS - Material Exp.</v>
          </cell>
          <cell r="F38">
            <v>411242924.20999998</v>
          </cell>
          <cell r="G38">
            <v>36657306.560000002</v>
          </cell>
          <cell r="H38">
            <v>167844919.63999999</v>
          </cell>
          <cell r="I38">
            <v>1570072.25</v>
          </cell>
          <cell r="K38">
            <v>35521306.200000003</v>
          </cell>
          <cell r="L38">
            <v>6492463.7699999996</v>
          </cell>
          <cell r="M38">
            <v>16332517.59</v>
          </cell>
          <cell r="N38">
            <v>13382744.58</v>
          </cell>
          <cell r="O38">
            <v>18970901.859999999</v>
          </cell>
          <cell r="P38">
            <v>9434996.6999999993</v>
          </cell>
        </row>
        <row r="40">
          <cell r="C40">
            <v>5101000000000</v>
          </cell>
          <cell r="D40" t="str">
            <v>COS - ME Aircraft Cleaning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2">
          <cell r="C42">
            <v>5102000000000</v>
          </cell>
          <cell r="D42" t="str">
            <v>COS - ME Porter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>
            <v>5102010000000</v>
          </cell>
          <cell r="D43" t="str">
            <v>COS - ME Porter of Jasadirga, PT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>
            <v>5102020000000</v>
          </cell>
          <cell r="D44" t="str">
            <v>COS - ME Porter of INA, PT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C45">
            <v>5102030000000</v>
          </cell>
          <cell r="D45" t="str">
            <v>COS - ME Porter of PRIMKOPAL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C47">
            <v>5103000000000</v>
          </cell>
          <cell r="D47" t="str">
            <v>COS - ME Consesion</v>
          </cell>
          <cell r="F47">
            <v>411242924.20999998</v>
          </cell>
          <cell r="G47">
            <v>36657306.560000002</v>
          </cell>
          <cell r="H47">
            <v>167844919.63999999</v>
          </cell>
          <cell r="I47">
            <v>1570072.25</v>
          </cell>
          <cell r="J47">
            <v>0</v>
          </cell>
          <cell r="K47">
            <v>35521306.200000003</v>
          </cell>
          <cell r="L47">
            <v>6492463.7699999996</v>
          </cell>
          <cell r="M47">
            <v>16332517.59</v>
          </cell>
          <cell r="N47">
            <v>13382744.58</v>
          </cell>
          <cell r="O47">
            <v>18970901.859999999</v>
          </cell>
          <cell r="P47">
            <v>9434996.6999999993</v>
          </cell>
        </row>
        <row r="49">
          <cell r="C49">
            <v>5104000000000</v>
          </cell>
          <cell r="D49" t="str">
            <v>COS - CIP Lounge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C51">
            <v>5199000000000</v>
          </cell>
          <cell r="D51" t="str">
            <v>COS - ME Other Material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3">
          <cell r="C53">
            <v>5200000000000</v>
          </cell>
          <cell r="D53" t="str">
            <v>COS - Employee Expenses - Labour</v>
          </cell>
          <cell r="F53">
            <v>1623956711.1400001</v>
          </cell>
          <cell r="G53">
            <v>1007142008.24</v>
          </cell>
          <cell r="H53">
            <v>371450792</v>
          </cell>
          <cell r="I53">
            <v>15862104</v>
          </cell>
          <cell r="J53">
            <v>21609669</v>
          </cell>
          <cell r="K53">
            <v>80899412.400000006</v>
          </cell>
          <cell r="L53">
            <v>42704169</v>
          </cell>
          <cell r="M53">
            <v>80647463</v>
          </cell>
          <cell r="N53">
            <v>76770235</v>
          </cell>
          <cell r="O53">
            <v>31408449</v>
          </cell>
          <cell r="P53">
            <v>93191486</v>
          </cell>
        </row>
        <row r="54">
          <cell r="C54">
            <v>5201000000000</v>
          </cell>
          <cell r="D54" t="str">
            <v>COS - Emply. Exp. Labour - Remuneratio</v>
          </cell>
          <cell r="F54">
            <v>1497096766</v>
          </cell>
          <cell r="G54">
            <v>984185876.24000001</v>
          </cell>
          <cell r="H54">
            <v>282371272</v>
          </cell>
          <cell r="I54">
            <v>15827104</v>
          </cell>
          <cell r="J54">
            <v>14120010</v>
          </cell>
          <cell r="K54">
            <v>79576313</v>
          </cell>
          <cell r="L54">
            <v>41645154</v>
          </cell>
          <cell r="M54">
            <v>80612463</v>
          </cell>
          <cell r="N54">
            <v>67495212</v>
          </cell>
          <cell r="O54">
            <v>30234213</v>
          </cell>
          <cell r="P54">
            <v>93191486</v>
          </cell>
        </row>
        <row r="55">
          <cell r="C55">
            <v>5201010000000</v>
          </cell>
          <cell r="D55" t="str">
            <v>COS - LR Salaries</v>
          </cell>
          <cell r="F55">
            <v>1076970837</v>
          </cell>
          <cell r="G55">
            <v>807441168.15999997</v>
          </cell>
          <cell r="H55">
            <v>211977646</v>
          </cell>
          <cell r="I55">
            <v>11113658</v>
          </cell>
          <cell r="J55">
            <v>6688832</v>
          </cell>
          <cell r="K55">
            <v>71715854</v>
          </cell>
          <cell r="L55">
            <v>36750337</v>
          </cell>
          <cell r="M55">
            <v>77167753</v>
          </cell>
          <cell r="N55">
            <v>59770875</v>
          </cell>
          <cell r="O55">
            <v>23690062</v>
          </cell>
          <cell r="P55">
            <v>76572361</v>
          </cell>
        </row>
        <row r="56">
          <cell r="C56">
            <v>5201020000000</v>
          </cell>
          <cell r="D56" t="str">
            <v>COS - LR Overtime</v>
          </cell>
          <cell r="F56">
            <v>119068609</v>
          </cell>
          <cell r="G56">
            <v>608062.96</v>
          </cell>
          <cell r="H56">
            <v>21417178</v>
          </cell>
          <cell r="I56">
            <v>0</v>
          </cell>
          <cell r="J56">
            <v>0</v>
          </cell>
          <cell r="K56">
            <v>624879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C57">
            <v>5201030000000</v>
          </cell>
          <cell r="D57" t="str">
            <v>COS - LR Part Timer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>
            <v>5201040000000</v>
          </cell>
          <cell r="D58" t="str">
            <v>COS - LR Meals on Duties</v>
          </cell>
          <cell r="F58">
            <v>3424000</v>
          </cell>
          <cell r="G58">
            <v>5105660</v>
          </cell>
          <cell r="H58">
            <v>3643637</v>
          </cell>
          <cell r="I58">
            <v>0</v>
          </cell>
          <cell r="J58">
            <v>26400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>
            <v>5201050000000</v>
          </cell>
          <cell r="D59" t="str">
            <v>COS - LR Medical</v>
          </cell>
          <cell r="F59">
            <v>62000951</v>
          </cell>
          <cell r="G59">
            <v>43003932.240000002</v>
          </cell>
          <cell r="H59">
            <v>22451800</v>
          </cell>
          <cell r="I59">
            <v>1308050</v>
          </cell>
          <cell r="J59">
            <v>3818250</v>
          </cell>
          <cell r="K59">
            <v>3459700</v>
          </cell>
          <cell r="L59">
            <v>256500</v>
          </cell>
          <cell r="M59">
            <v>236000</v>
          </cell>
          <cell r="N59">
            <v>2822200</v>
          </cell>
          <cell r="O59">
            <v>1261700</v>
          </cell>
          <cell r="P59">
            <v>1956500</v>
          </cell>
        </row>
        <row r="60">
          <cell r="C60">
            <v>5201060000000</v>
          </cell>
          <cell r="D60" t="str">
            <v>COS - LR Hospitalization</v>
          </cell>
          <cell r="F60">
            <v>20262448</v>
          </cell>
          <cell r="G60">
            <v>30751683.399999999</v>
          </cell>
          <cell r="H60">
            <v>201770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1750000</v>
          </cell>
          <cell r="P60">
            <v>0</v>
          </cell>
        </row>
        <row r="61">
          <cell r="C61">
            <v>5201070000000</v>
          </cell>
          <cell r="D61" t="str">
            <v>COS - LR Jamsostek</v>
          </cell>
          <cell r="F61">
            <v>41340904</v>
          </cell>
          <cell r="G61">
            <v>33791385.32</v>
          </cell>
          <cell r="H61">
            <v>7761229</v>
          </cell>
          <cell r="I61">
            <v>1488326</v>
          </cell>
          <cell r="J61">
            <v>527378</v>
          </cell>
          <cell r="K61">
            <v>3025880</v>
          </cell>
          <cell r="L61">
            <v>1678317</v>
          </cell>
          <cell r="M61">
            <v>2683710</v>
          </cell>
          <cell r="N61">
            <v>2682137</v>
          </cell>
          <cell r="O61">
            <v>1787451</v>
          </cell>
          <cell r="P61">
            <v>2614659</v>
          </cell>
        </row>
        <row r="62">
          <cell r="C62">
            <v>5201080000000</v>
          </cell>
          <cell r="D62" t="str">
            <v>COS - LR Pention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>
            <v>5201090000000</v>
          </cell>
          <cell r="D63" t="str">
            <v>COS - LR Annual Leave</v>
          </cell>
          <cell r="F63">
            <v>63990566</v>
          </cell>
          <cell r="G63">
            <v>40005434.799999997</v>
          </cell>
          <cell r="H63">
            <v>11973345</v>
          </cell>
          <cell r="I63">
            <v>1917070</v>
          </cell>
          <cell r="J63">
            <v>2821550</v>
          </cell>
          <cell r="K63">
            <v>75000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381966</v>
          </cell>
        </row>
        <row r="64">
          <cell r="C64">
            <v>5201100000000</v>
          </cell>
          <cell r="D64" t="str">
            <v>COS - LR Employee Welfare</v>
          </cell>
          <cell r="F64">
            <v>0</v>
          </cell>
          <cell r="G64">
            <v>308549.36</v>
          </cell>
          <cell r="H64">
            <v>828729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>
            <v>5201110000000</v>
          </cell>
          <cell r="D65" t="str">
            <v>COS - LR Productivity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C66">
            <v>5201120000000</v>
          </cell>
          <cell r="D66" t="str">
            <v>COS - LR Donation to Employee</v>
          </cell>
          <cell r="F66">
            <v>6946372</v>
          </cell>
          <cell r="G66">
            <v>16000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2000000</v>
          </cell>
        </row>
        <row r="67">
          <cell r="C67">
            <v>5201130000000</v>
          </cell>
          <cell r="D67" t="str">
            <v>COS - LR Company Award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C68">
            <v>5201990000000</v>
          </cell>
          <cell r="D68" t="str">
            <v>COS - LR Other Remuneration</v>
          </cell>
          <cell r="F68">
            <v>103092079</v>
          </cell>
          <cell r="G68">
            <v>23010000</v>
          </cell>
          <cell r="H68">
            <v>300000</v>
          </cell>
          <cell r="I68">
            <v>0</v>
          </cell>
          <cell r="J68">
            <v>0</v>
          </cell>
          <cell r="K68">
            <v>0</v>
          </cell>
          <cell r="L68">
            <v>2960000</v>
          </cell>
          <cell r="M68">
            <v>525000</v>
          </cell>
          <cell r="N68">
            <v>2220000</v>
          </cell>
          <cell r="O68">
            <v>1745000</v>
          </cell>
          <cell r="P68">
            <v>6666000</v>
          </cell>
        </row>
        <row r="70">
          <cell r="C70">
            <v>5202000000000</v>
          </cell>
          <cell r="D70" t="str">
            <v>COS - Emply. Exp. Non - Remuneration</v>
          </cell>
          <cell r="F70">
            <v>126859945.14</v>
          </cell>
          <cell r="G70">
            <v>22956132</v>
          </cell>
          <cell r="H70">
            <v>89079520</v>
          </cell>
          <cell r="I70">
            <v>35000</v>
          </cell>
          <cell r="J70">
            <v>7489659</v>
          </cell>
          <cell r="K70">
            <v>1323099.3999999999</v>
          </cell>
          <cell r="L70">
            <v>1059015</v>
          </cell>
          <cell r="M70">
            <v>35000</v>
          </cell>
          <cell r="N70">
            <v>9275023</v>
          </cell>
          <cell r="O70">
            <v>1174236</v>
          </cell>
          <cell r="P70">
            <v>0</v>
          </cell>
        </row>
        <row r="71">
          <cell r="C71">
            <v>5202010000000</v>
          </cell>
          <cell r="D71" t="str">
            <v>COS - LnR Travel Expense Domestic</v>
          </cell>
          <cell r="F71">
            <v>28873620</v>
          </cell>
          <cell r="G71">
            <v>7654916</v>
          </cell>
          <cell r="H71">
            <v>20436850</v>
          </cell>
          <cell r="I71">
            <v>35000</v>
          </cell>
          <cell r="J71">
            <v>2821550</v>
          </cell>
          <cell r="K71">
            <v>0</v>
          </cell>
          <cell r="L71">
            <v>35000</v>
          </cell>
          <cell r="M71">
            <v>35000</v>
          </cell>
          <cell r="N71">
            <v>35000</v>
          </cell>
          <cell r="O71">
            <v>40000</v>
          </cell>
          <cell r="P71">
            <v>0</v>
          </cell>
        </row>
        <row r="72">
          <cell r="C72">
            <v>5202020000000</v>
          </cell>
          <cell r="D72" t="str">
            <v>COS - LnR Travel Expense Abroad</v>
          </cell>
          <cell r="F72">
            <v>47841103.640000001</v>
          </cell>
          <cell r="G72">
            <v>11113200</v>
          </cell>
          <cell r="H72">
            <v>4255640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>
            <v>5202030000000</v>
          </cell>
          <cell r="D73" t="str">
            <v>COS - LnR Transport</v>
          </cell>
          <cell r="F73">
            <v>3119500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C74">
            <v>5202040000000</v>
          </cell>
          <cell r="D74" t="str">
            <v>COS - LnR Airport Pass &amp; ID Card</v>
          </cell>
          <cell r="F74">
            <v>5754000</v>
          </cell>
          <cell r="G74">
            <v>3787200</v>
          </cell>
          <cell r="H74">
            <v>3186200</v>
          </cell>
          <cell r="I74">
            <v>0</v>
          </cell>
          <cell r="J74">
            <v>2200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C75">
            <v>5202050000000</v>
          </cell>
          <cell r="D75" t="str">
            <v>COS - LnR Fuel and Oil</v>
          </cell>
          <cell r="F75">
            <v>1281689.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37500</v>
          </cell>
          <cell r="O75">
            <v>0</v>
          </cell>
          <cell r="P75">
            <v>0</v>
          </cell>
        </row>
        <row r="76">
          <cell r="C76">
            <v>5202060000000</v>
          </cell>
          <cell r="D76" t="str">
            <v>COS - LnR Toll Fares</v>
          </cell>
          <cell r="F76">
            <v>6300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C77">
            <v>5202070000000</v>
          </cell>
          <cell r="D77" t="str">
            <v>COS - LnR Communication</v>
          </cell>
          <cell r="F77">
            <v>670000</v>
          </cell>
          <cell r="G77">
            <v>0</v>
          </cell>
          <cell r="H77">
            <v>6747039</v>
          </cell>
          <cell r="I77">
            <v>0</v>
          </cell>
          <cell r="J77">
            <v>4646109</v>
          </cell>
          <cell r="K77">
            <v>1323099.3999999999</v>
          </cell>
          <cell r="L77">
            <v>1024015</v>
          </cell>
          <cell r="M77">
            <v>0</v>
          </cell>
          <cell r="N77">
            <v>9202523</v>
          </cell>
          <cell r="O77">
            <v>1134236</v>
          </cell>
          <cell r="P77">
            <v>0</v>
          </cell>
        </row>
        <row r="78">
          <cell r="C78">
            <v>5202080000000</v>
          </cell>
          <cell r="D78" t="str">
            <v>COS - LnR Uniform</v>
          </cell>
          <cell r="F78">
            <v>0</v>
          </cell>
          <cell r="G78">
            <v>40081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>
            <v>5202990000000</v>
          </cell>
          <cell r="D79" t="str">
            <v>COS - LnR Other Allowance Non Remunera</v>
          </cell>
          <cell r="F79">
            <v>11181532</v>
          </cell>
          <cell r="G79">
            <v>0</v>
          </cell>
          <cell r="H79">
            <v>16153031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1">
          <cell r="C81">
            <v>5300000000000</v>
          </cell>
          <cell r="D81" t="str">
            <v>COS - Overhead Expenses</v>
          </cell>
          <cell r="F81">
            <v>2101826523.8500001</v>
          </cell>
          <cell r="G81">
            <v>883769826.7700001</v>
          </cell>
          <cell r="H81">
            <v>588550874.42000008</v>
          </cell>
          <cell r="I81">
            <v>20655581</v>
          </cell>
          <cell r="J81">
            <v>21162084</v>
          </cell>
          <cell r="K81">
            <v>70278831.5</v>
          </cell>
          <cell r="L81">
            <v>40567370</v>
          </cell>
          <cell r="M81">
            <v>87325188.319999993</v>
          </cell>
          <cell r="N81">
            <v>46163102.299999997</v>
          </cell>
          <cell r="O81">
            <v>51715958</v>
          </cell>
          <cell r="P81">
            <v>57243054.799999997</v>
          </cell>
        </row>
        <row r="83">
          <cell r="C83">
            <v>5301000000000</v>
          </cell>
          <cell r="D83" t="str">
            <v>COS Overhead - Material Exp.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>
            <v>5301010000000</v>
          </cell>
          <cell r="D84" t="str">
            <v>COS - OM Packing Expenses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C85">
            <v>5301020000000</v>
          </cell>
          <cell r="D85" t="str">
            <v>COS - OM Cost of Warehousing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C86">
            <v>5301990000000</v>
          </cell>
          <cell r="D86" t="str">
            <v>COS - OM Other Material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8">
          <cell r="C88">
            <v>5302000000000</v>
          </cell>
          <cell r="D88" t="str">
            <v>COS Overhead - Energy Exp.</v>
          </cell>
          <cell r="F88">
            <v>43238991.25</v>
          </cell>
          <cell r="G88">
            <v>96026113.379999995</v>
          </cell>
          <cell r="H88">
            <v>61400054.390000001</v>
          </cell>
          <cell r="I88">
            <v>0</v>
          </cell>
          <cell r="J88">
            <v>0</v>
          </cell>
          <cell r="K88">
            <v>4001538.5</v>
          </cell>
          <cell r="L88">
            <v>3825386</v>
          </cell>
          <cell r="M88">
            <v>7192976</v>
          </cell>
          <cell r="N88">
            <v>1006823</v>
          </cell>
          <cell r="O88">
            <v>2975070</v>
          </cell>
          <cell r="P88">
            <v>1293685</v>
          </cell>
        </row>
        <row r="89">
          <cell r="C89">
            <v>5302010000000</v>
          </cell>
          <cell r="D89" t="str">
            <v>COS - OE Fuel and Oil</v>
          </cell>
          <cell r="F89">
            <v>29830287</v>
          </cell>
          <cell r="G89">
            <v>71057803.829999998</v>
          </cell>
          <cell r="H89">
            <v>36820316.390000001</v>
          </cell>
          <cell r="I89">
            <v>0</v>
          </cell>
          <cell r="J89">
            <v>0</v>
          </cell>
          <cell r="K89">
            <v>813000</v>
          </cell>
          <cell r="L89">
            <v>1463450</v>
          </cell>
          <cell r="M89">
            <v>267000</v>
          </cell>
          <cell r="N89">
            <v>372000</v>
          </cell>
          <cell r="O89">
            <v>316000</v>
          </cell>
          <cell r="P89">
            <v>523600</v>
          </cell>
        </row>
        <row r="90">
          <cell r="C90">
            <v>5302020000000</v>
          </cell>
          <cell r="D90" t="str">
            <v>COS - OE Utilities (Electricity and Wa</v>
          </cell>
          <cell r="F90">
            <v>13408704.25</v>
          </cell>
          <cell r="G90">
            <v>24968309.550000001</v>
          </cell>
          <cell r="H90">
            <v>24579738</v>
          </cell>
          <cell r="I90">
            <v>0</v>
          </cell>
          <cell r="J90">
            <v>0</v>
          </cell>
          <cell r="K90">
            <v>3188538.5</v>
          </cell>
          <cell r="L90">
            <v>2361936</v>
          </cell>
          <cell r="M90">
            <v>6925976</v>
          </cell>
          <cell r="N90">
            <v>634823</v>
          </cell>
          <cell r="O90">
            <v>2659070</v>
          </cell>
          <cell r="P90">
            <v>770085</v>
          </cell>
        </row>
        <row r="91">
          <cell r="C91">
            <v>5302990000000</v>
          </cell>
          <cell r="D91" t="str">
            <v>COS - OE Other Energy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3">
          <cell r="C93">
            <v>5303000000000</v>
          </cell>
          <cell r="D93" t="str">
            <v>COS Overhead - Emply. Exp. -Managerial</v>
          </cell>
          <cell r="F93">
            <v>547298388.19000006</v>
          </cell>
          <cell r="G93">
            <v>66648776.369999997</v>
          </cell>
          <cell r="H93">
            <v>143288878.63999999</v>
          </cell>
          <cell r="I93">
            <v>19236231</v>
          </cell>
          <cell r="J93">
            <v>19894084</v>
          </cell>
          <cell r="K93">
            <v>41275403</v>
          </cell>
          <cell r="L93">
            <v>17325208</v>
          </cell>
          <cell r="M93">
            <v>52458897</v>
          </cell>
          <cell r="N93">
            <v>21804930</v>
          </cell>
          <cell r="O93">
            <v>25753225</v>
          </cell>
          <cell r="P93">
            <v>27372549</v>
          </cell>
        </row>
        <row r="94">
          <cell r="C94">
            <v>5303010000000</v>
          </cell>
          <cell r="D94" t="str">
            <v>COS Overhead Emply. Exp. MS - Remunera</v>
          </cell>
          <cell r="F94">
            <v>448513894</v>
          </cell>
          <cell r="G94">
            <v>54909314.369999997</v>
          </cell>
          <cell r="H94">
            <v>126360064.64</v>
          </cell>
          <cell r="I94">
            <v>17604231</v>
          </cell>
          <cell r="J94">
            <v>19296486</v>
          </cell>
          <cell r="K94">
            <v>29099248</v>
          </cell>
          <cell r="L94">
            <v>2247500</v>
          </cell>
          <cell r="M94">
            <v>27595293</v>
          </cell>
          <cell r="N94">
            <v>9934100</v>
          </cell>
          <cell r="O94">
            <v>9999200</v>
          </cell>
          <cell r="P94">
            <v>11532799</v>
          </cell>
        </row>
        <row r="95">
          <cell r="C95">
            <v>5303010100000</v>
          </cell>
          <cell r="D95" t="str">
            <v>COS - OEMR Salaries</v>
          </cell>
          <cell r="F95">
            <v>359719241</v>
          </cell>
          <cell r="G95">
            <v>36662044</v>
          </cell>
          <cell r="H95">
            <v>108910231</v>
          </cell>
          <cell r="I95">
            <v>16388131</v>
          </cell>
          <cell r="J95">
            <v>18482379</v>
          </cell>
          <cell r="K95">
            <v>17358085</v>
          </cell>
          <cell r="L95">
            <v>0</v>
          </cell>
          <cell r="M95">
            <v>25650795</v>
          </cell>
          <cell r="N95">
            <v>0</v>
          </cell>
          <cell r="O95">
            <v>0</v>
          </cell>
          <cell r="P95">
            <v>0</v>
          </cell>
        </row>
        <row r="96">
          <cell r="C96">
            <v>5303010200000</v>
          </cell>
          <cell r="D96" t="str">
            <v>COS - OEMR Overtime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C97">
            <v>5303010300000</v>
          </cell>
          <cell r="D97" t="str">
            <v>COS - OEMR Part Timer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00000</v>
          </cell>
          <cell r="P97">
            <v>0</v>
          </cell>
        </row>
        <row r="98">
          <cell r="C98">
            <v>5303010400000</v>
          </cell>
          <cell r="D98" t="str">
            <v>COS - OEMR Meal on Duties</v>
          </cell>
          <cell r="F98">
            <v>408000</v>
          </cell>
          <cell r="G98">
            <v>0</v>
          </cell>
          <cell r="H98">
            <v>12387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C99">
            <v>5303010500000</v>
          </cell>
          <cell r="D99" t="str">
            <v>COS - OEMR Medical Expenses</v>
          </cell>
          <cell r="F99">
            <v>10806416</v>
          </cell>
          <cell r="G99">
            <v>2735787</v>
          </cell>
          <cell r="H99">
            <v>1960050</v>
          </cell>
          <cell r="I99">
            <v>616100</v>
          </cell>
          <cell r="J99">
            <v>0</v>
          </cell>
          <cell r="K99">
            <v>0</v>
          </cell>
          <cell r="L99">
            <v>0</v>
          </cell>
          <cell r="M99">
            <v>564500</v>
          </cell>
          <cell r="N99">
            <v>30000</v>
          </cell>
          <cell r="O99">
            <v>79200</v>
          </cell>
          <cell r="P99">
            <v>682800</v>
          </cell>
        </row>
        <row r="100">
          <cell r="C100">
            <v>5303010600000</v>
          </cell>
          <cell r="D100" t="str">
            <v>COS - OEMR Hospitalization</v>
          </cell>
          <cell r="F100">
            <v>4682600</v>
          </cell>
          <cell r="G100">
            <v>25000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C101">
            <v>5303010700000</v>
          </cell>
          <cell r="D101" t="str">
            <v>COS - OEMR Jamsostek</v>
          </cell>
          <cell r="F101">
            <v>16502345</v>
          </cell>
          <cell r="G101">
            <v>1329997</v>
          </cell>
          <cell r="H101">
            <v>3147078</v>
          </cell>
          <cell r="I101">
            <v>0</v>
          </cell>
          <cell r="J101">
            <v>814107</v>
          </cell>
          <cell r="K101">
            <v>678233</v>
          </cell>
          <cell r="L101">
            <v>0</v>
          </cell>
          <cell r="M101">
            <v>1038498</v>
          </cell>
          <cell r="N101">
            <v>0</v>
          </cell>
          <cell r="O101">
            <v>0</v>
          </cell>
          <cell r="P101">
            <v>0</v>
          </cell>
        </row>
        <row r="102">
          <cell r="C102">
            <v>5303010800000</v>
          </cell>
          <cell r="D102" t="str">
            <v>COS - OEMR Pention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C103">
            <v>5303010900000</v>
          </cell>
          <cell r="D103" t="str">
            <v>COS - OEMR Car Scheme</v>
          </cell>
          <cell r="F103">
            <v>12000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C104">
            <v>5303011000000</v>
          </cell>
          <cell r="D104" t="str">
            <v>COS - OEMR Fuel</v>
          </cell>
          <cell r="F104">
            <v>7619050</v>
          </cell>
          <cell r="G104">
            <v>570150</v>
          </cell>
          <cell r="H104">
            <v>543000</v>
          </cell>
          <cell r="I104">
            <v>0</v>
          </cell>
          <cell r="J104">
            <v>0</v>
          </cell>
          <cell r="K104">
            <v>3062930</v>
          </cell>
          <cell r="L104">
            <v>372500</v>
          </cell>
          <cell r="M104">
            <v>341500</v>
          </cell>
          <cell r="N104">
            <v>1904100</v>
          </cell>
          <cell r="O104">
            <v>220000</v>
          </cell>
          <cell r="P104">
            <v>100000</v>
          </cell>
        </row>
        <row r="105">
          <cell r="C105">
            <v>5303011100000</v>
          </cell>
          <cell r="D105" t="str">
            <v>COS - OEMR House Rent</v>
          </cell>
          <cell r="F105">
            <v>0</v>
          </cell>
          <cell r="G105">
            <v>0</v>
          </cell>
          <cell r="H105">
            <v>2666666.64</v>
          </cell>
          <cell r="I105">
            <v>0</v>
          </cell>
          <cell r="J105">
            <v>0</v>
          </cell>
          <cell r="K105">
            <v>6000000</v>
          </cell>
          <cell r="L105">
            <v>1875000</v>
          </cell>
          <cell r="M105">
            <v>0</v>
          </cell>
          <cell r="N105">
            <v>8000000</v>
          </cell>
          <cell r="O105">
            <v>7500000</v>
          </cell>
          <cell r="P105">
            <v>10749999</v>
          </cell>
        </row>
        <row r="106">
          <cell r="C106">
            <v>5303011200000</v>
          </cell>
          <cell r="D106" t="str">
            <v>COS - OEMR Annual Leave</v>
          </cell>
          <cell r="F106">
            <v>31726992</v>
          </cell>
          <cell r="G106">
            <v>7356611</v>
          </cell>
          <cell r="H106">
            <v>8176296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C107">
            <v>5303011300000</v>
          </cell>
          <cell r="D107" t="str">
            <v>COS - OEMR Employee Welfare</v>
          </cell>
          <cell r="F107">
            <v>0</v>
          </cell>
          <cell r="G107">
            <v>4725.37</v>
          </cell>
          <cell r="H107">
            <v>82873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C108">
            <v>5303011400000</v>
          </cell>
          <cell r="D108" t="str">
            <v>COS - OEMR Productivity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C109">
            <v>5303011500000</v>
          </cell>
          <cell r="D109" t="str">
            <v>COS - OEMR Donation to Employee</v>
          </cell>
          <cell r="F109">
            <v>200000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2000000</v>
          </cell>
          <cell r="L109">
            <v>0</v>
          </cell>
          <cell r="M109">
            <v>0</v>
          </cell>
          <cell r="N109">
            <v>0</v>
          </cell>
          <cell r="O109">
            <v>2000000</v>
          </cell>
          <cell r="P109">
            <v>0</v>
          </cell>
        </row>
        <row r="110">
          <cell r="C110">
            <v>5303011600000</v>
          </cell>
          <cell r="D110" t="str">
            <v>COS - OEMR Company Awar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C111">
            <v>5303019900000</v>
          </cell>
          <cell r="D111" t="str">
            <v>COS - OEMR Other Remuneration Exp.</v>
          </cell>
          <cell r="F111">
            <v>13849250</v>
          </cell>
          <cell r="G111">
            <v>3750000</v>
          </cell>
          <cell r="H111">
            <v>750000</v>
          </cell>
          <cell r="I111">
            <v>60000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C113">
            <v>5303020000000</v>
          </cell>
          <cell r="D113" t="str">
            <v>COS Overhead Emply. Exp. MS - Non Remu</v>
          </cell>
          <cell r="F113">
            <v>98784494.189999998</v>
          </cell>
          <cell r="G113">
            <v>11739462</v>
          </cell>
          <cell r="H113">
            <v>16928814</v>
          </cell>
          <cell r="I113">
            <v>1632000</v>
          </cell>
          <cell r="J113">
            <v>597598</v>
          </cell>
          <cell r="K113">
            <v>12176155</v>
          </cell>
          <cell r="L113">
            <v>15077708</v>
          </cell>
          <cell r="M113">
            <v>24863604</v>
          </cell>
          <cell r="N113">
            <v>11870830</v>
          </cell>
          <cell r="O113">
            <v>15754025</v>
          </cell>
          <cell r="P113">
            <v>15839750</v>
          </cell>
        </row>
        <row r="114">
          <cell r="C114">
            <v>5303020100000</v>
          </cell>
          <cell r="D114" t="str">
            <v>COS - OEMN Travel Expense Domestic</v>
          </cell>
          <cell r="F114">
            <v>12875707</v>
          </cell>
          <cell r="G114">
            <v>5706456</v>
          </cell>
          <cell r="H114">
            <v>6865275</v>
          </cell>
          <cell r="I114">
            <v>1632000</v>
          </cell>
          <cell r="J114">
            <v>0</v>
          </cell>
          <cell r="K114">
            <v>0</v>
          </cell>
          <cell r="L114">
            <v>1795600</v>
          </cell>
          <cell r="M114">
            <v>13940600</v>
          </cell>
          <cell r="N114">
            <v>4412520</v>
          </cell>
          <cell r="O114">
            <v>6477800</v>
          </cell>
          <cell r="P114">
            <v>9074205</v>
          </cell>
        </row>
        <row r="115">
          <cell r="C115">
            <v>5303020200000</v>
          </cell>
          <cell r="D115" t="str">
            <v>COS - OEMN Travel Expense Abroad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C116">
            <v>5303020300000</v>
          </cell>
          <cell r="D116" t="str">
            <v>COS - OEMN Transport</v>
          </cell>
          <cell r="F116">
            <v>3795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C117">
            <v>5303020400000</v>
          </cell>
          <cell r="D117" t="str">
            <v>COS - OEMN Airport Pass &amp; ID Card</v>
          </cell>
          <cell r="F117">
            <v>487000</v>
          </cell>
          <cell r="G117">
            <v>140000</v>
          </cell>
          <cell r="H117">
            <v>20400</v>
          </cell>
          <cell r="I117">
            <v>0</v>
          </cell>
          <cell r="J117">
            <v>0</v>
          </cell>
          <cell r="K117">
            <v>300000</v>
          </cell>
          <cell r="L117">
            <v>280000</v>
          </cell>
          <cell r="M117">
            <v>210000</v>
          </cell>
          <cell r="N117">
            <v>413000</v>
          </cell>
          <cell r="O117">
            <v>0</v>
          </cell>
          <cell r="P117">
            <v>189200</v>
          </cell>
        </row>
        <row r="118">
          <cell r="C118">
            <v>5303020500000</v>
          </cell>
          <cell r="D118" t="str">
            <v>COS - OEMN Fuel and Oil</v>
          </cell>
          <cell r="F118">
            <v>13831280.5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888500</v>
          </cell>
          <cell r="N118">
            <v>116000</v>
          </cell>
          <cell r="O118">
            <v>2497319</v>
          </cell>
          <cell r="P118">
            <v>0</v>
          </cell>
        </row>
        <row r="119">
          <cell r="C119">
            <v>5303020600000</v>
          </cell>
          <cell r="D119" t="str">
            <v>COS - OEMN Toll Fares</v>
          </cell>
          <cell r="F119">
            <v>132740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C120">
            <v>5303020700000</v>
          </cell>
          <cell r="D120" t="str">
            <v>COS - OEMN Communication</v>
          </cell>
          <cell r="F120">
            <v>66332356.689999998</v>
          </cell>
          <cell r="G120">
            <v>5893006</v>
          </cell>
          <cell r="H120">
            <v>9593139</v>
          </cell>
          <cell r="I120">
            <v>0</v>
          </cell>
          <cell r="J120">
            <v>597598</v>
          </cell>
          <cell r="K120">
            <v>11876155</v>
          </cell>
          <cell r="L120">
            <v>13002108</v>
          </cell>
          <cell r="M120">
            <v>9824504</v>
          </cell>
          <cell r="N120">
            <v>6870810</v>
          </cell>
          <cell r="O120">
            <v>6778906</v>
          </cell>
          <cell r="P120">
            <v>6576345</v>
          </cell>
        </row>
        <row r="121">
          <cell r="C121">
            <v>5303020800000</v>
          </cell>
          <cell r="D121" t="str">
            <v>COS - OEMN Uniform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C122">
            <v>5303029900000</v>
          </cell>
          <cell r="D122" t="str">
            <v>COS - OEMN Other non Remuneration</v>
          </cell>
          <cell r="F122">
            <v>135750</v>
          </cell>
          <cell r="G122">
            <v>0</v>
          </cell>
          <cell r="H122">
            <v>45000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58500</v>
          </cell>
          <cell r="O122">
            <v>0</v>
          </cell>
          <cell r="P122">
            <v>0</v>
          </cell>
        </row>
        <row r="124">
          <cell r="C124">
            <v>5304000000000</v>
          </cell>
          <cell r="D124" t="str">
            <v>COS Overhead - Equipment Exp.</v>
          </cell>
          <cell r="F124">
            <v>1444470176.1900001</v>
          </cell>
          <cell r="G124">
            <v>650080068.97000003</v>
          </cell>
          <cell r="H124">
            <v>318799265.72000003</v>
          </cell>
          <cell r="I124">
            <v>1419350</v>
          </cell>
          <cell r="J124">
            <v>0</v>
          </cell>
          <cell r="K124">
            <v>18586630</v>
          </cell>
          <cell r="L124">
            <v>15879926</v>
          </cell>
          <cell r="M124">
            <v>25500616.32</v>
          </cell>
          <cell r="N124">
            <v>17026023.300000001</v>
          </cell>
          <cell r="O124">
            <v>17806273</v>
          </cell>
          <cell r="P124">
            <v>26372910.800000001</v>
          </cell>
        </row>
        <row r="126">
          <cell r="C126">
            <v>5304010000000</v>
          </cell>
          <cell r="D126" t="str">
            <v>COS Overhead - Eqp - Repair &amp; Maintena</v>
          </cell>
          <cell r="F126">
            <v>202520917.94</v>
          </cell>
          <cell r="G126">
            <v>23201467.84</v>
          </cell>
          <cell r="H126">
            <v>20722583</v>
          </cell>
          <cell r="I126">
            <v>1419350</v>
          </cell>
          <cell r="J126">
            <v>0</v>
          </cell>
          <cell r="K126">
            <v>10597240</v>
          </cell>
          <cell r="L126">
            <v>3171500</v>
          </cell>
          <cell r="M126">
            <v>4172583</v>
          </cell>
          <cell r="N126">
            <v>2136745</v>
          </cell>
          <cell r="O126">
            <v>2597700</v>
          </cell>
          <cell r="P126">
            <v>6933200</v>
          </cell>
        </row>
        <row r="127">
          <cell r="C127">
            <v>5304010100000</v>
          </cell>
          <cell r="D127" t="str">
            <v>COS OERM Consumable Parts</v>
          </cell>
          <cell r="F127">
            <v>51924875</v>
          </cell>
          <cell r="G127">
            <v>2109925</v>
          </cell>
          <cell r="H127">
            <v>1970400</v>
          </cell>
          <cell r="I127">
            <v>0</v>
          </cell>
          <cell r="J127">
            <v>0</v>
          </cell>
          <cell r="K127">
            <v>748000</v>
          </cell>
          <cell r="L127">
            <v>0</v>
          </cell>
          <cell r="M127">
            <v>419500</v>
          </cell>
          <cell r="N127">
            <v>146150</v>
          </cell>
          <cell r="O127">
            <v>131900</v>
          </cell>
          <cell r="P127">
            <v>207000</v>
          </cell>
        </row>
        <row r="128">
          <cell r="C128">
            <v>5304010200000</v>
          </cell>
          <cell r="D128" t="str">
            <v>COS OERM Building</v>
          </cell>
          <cell r="F128">
            <v>399300</v>
          </cell>
          <cell r="G128">
            <v>11374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250000</v>
          </cell>
          <cell r="P128">
            <v>0</v>
          </cell>
        </row>
        <row r="129">
          <cell r="C129">
            <v>5304010300000</v>
          </cell>
          <cell r="D129" t="str">
            <v>COS OERM Operating Exp.</v>
          </cell>
          <cell r="F129">
            <v>138541112.94</v>
          </cell>
          <cell r="G129">
            <v>16983852.84</v>
          </cell>
          <cell r="H129">
            <v>12007183</v>
          </cell>
          <cell r="I129">
            <v>500000</v>
          </cell>
          <cell r="J129">
            <v>0</v>
          </cell>
          <cell r="K129">
            <v>6564240</v>
          </cell>
          <cell r="L129">
            <v>700000</v>
          </cell>
          <cell r="M129">
            <v>2663333</v>
          </cell>
          <cell r="N129">
            <v>250000</v>
          </cell>
          <cell r="O129">
            <v>770000</v>
          </cell>
          <cell r="P129">
            <v>5780000</v>
          </cell>
        </row>
        <row r="130">
          <cell r="C130">
            <v>5304010400000</v>
          </cell>
          <cell r="D130" t="str">
            <v>COS OERM Maintenance Equipment</v>
          </cell>
          <cell r="F130">
            <v>495000</v>
          </cell>
          <cell r="G130">
            <v>0</v>
          </cell>
          <cell r="H130">
            <v>1717500</v>
          </cell>
          <cell r="I130">
            <v>284350</v>
          </cell>
          <cell r="J130">
            <v>0</v>
          </cell>
          <cell r="K130">
            <v>1350000</v>
          </cell>
          <cell r="L130">
            <v>36700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C131">
            <v>5304010500000</v>
          </cell>
          <cell r="D131" t="str">
            <v>COS OERM Transportation Exp.</v>
          </cell>
          <cell r="F131">
            <v>3216300</v>
          </cell>
          <cell r="G131">
            <v>1421750</v>
          </cell>
          <cell r="H131">
            <v>933000</v>
          </cell>
          <cell r="I131">
            <v>0</v>
          </cell>
          <cell r="J131">
            <v>0</v>
          </cell>
          <cell r="K131">
            <v>1720000</v>
          </cell>
          <cell r="L131">
            <v>1904500</v>
          </cell>
          <cell r="M131">
            <v>732850</v>
          </cell>
          <cell r="N131">
            <v>1584945</v>
          </cell>
          <cell r="O131">
            <v>1070800</v>
          </cell>
          <cell r="P131">
            <v>706200</v>
          </cell>
        </row>
        <row r="132">
          <cell r="C132">
            <v>5304010600000</v>
          </cell>
          <cell r="D132" t="str">
            <v>COS OERM Office Equipment</v>
          </cell>
          <cell r="F132">
            <v>3946220</v>
          </cell>
          <cell r="G132">
            <v>944200</v>
          </cell>
          <cell r="H132">
            <v>1202500</v>
          </cell>
          <cell r="I132">
            <v>635000</v>
          </cell>
          <cell r="J132">
            <v>0</v>
          </cell>
          <cell r="K132">
            <v>215000</v>
          </cell>
          <cell r="L132">
            <v>200000</v>
          </cell>
          <cell r="M132">
            <v>356900</v>
          </cell>
          <cell r="N132">
            <v>155650</v>
          </cell>
          <cell r="O132">
            <v>0</v>
          </cell>
          <cell r="P132">
            <v>240000</v>
          </cell>
        </row>
        <row r="133">
          <cell r="C133">
            <v>5304010700000</v>
          </cell>
          <cell r="D133" t="str">
            <v>COS OERM Maintenance Tools</v>
          </cell>
          <cell r="F133">
            <v>70840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C134">
            <v>5304010800000</v>
          </cell>
          <cell r="D134" t="str">
            <v>COS OERM Leased Assets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C135">
            <v>5304010900000</v>
          </cell>
          <cell r="D135" t="str">
            <v>COS OERM Softwar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5000</v>
          </cell>
          <cell r="P135">
            <v>0</v>
          </cell>
        </row>
        <row r="136">
          <cell r="C136">
            <v>5304011000000</v>
          </cell>
          <cell r="D136" t="str">
            <v>COS OERM Car Scheme</v>
          </cell>
          <cell r="F136">
            <v>3289710</v>
          </cell>
          <cell r="G136">
            <v>1628000</v>
          </cell>
          <cell r="H136">
            <v>289200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J137">
            <v>0</v>
          </cell>
        </row>
        <row r="138">
          <cell r="C138">
            <v>5304020000000</v>
          </cell>
          <cell r="D138" t="str">
            <v>COS OE Hire of Opr. Equipment &amp; Vehicl</v>
          </cell>
          <cell r="F138">
            <v>880000</v>
          </cell>
          <cell r="G138">
            <v>10624512.199999999</v>
          </cell>
          <cell r="H138">
            <v>4405174.4800000004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144600</v>
          </cell>
          <cell r="N138">
            <v>0</v>
          </cell>
          <cell r="O138">
            <v>0</v>
          </cell>
          <cell r="P138">
            <v>0</v>
          </cell>
        </row>
        <row r="140">
          <cell r="C140">
            <v>5304030000000</v>
          </cell>
          <cell r="D140" t="str">
            <v>COS OE Rent Expenses</v>
          </cell>
          <cell r="F140">
            <v>80641249</v>
          </cell>
          <cell r="G140">
            <v>297054104</v>
          </cell>
          <cell r="H140">
            <v>100288888.88</v>
          </cell>
          <cell r="I140">
            <v>0</v>
          </cell>
          <cell r="J140">
            <v>0</v>
          </cell>
          <cell r="K140">
            <v>7459200</v>
          </cell>
          <cell r="L140">
            <v>4904000</v>
          </cell>
          <cell r="M140">
            <v>17629066</v>
          </cell>
          <cell r="N140">
            <v>6352500</v>
          </cell>
          <cell r="O140">
            <v>14940000</v>
          </cell>
          <cell r="P140">
            <v>0</v>
          </cell>
        </row>
        <row r="142">
          <cell r="C142">
            <v>5304040000000</v>
          </cell>
          <cell r="D142" t="str">
            <v>COS OE Un-Capitalized Asset</v>
          </cell>
          <cell r="F142">
            <v>2080900</v>
          </cell>
          <cell r="G142">
            <v>2298600</v>
          </cell>
          <cell r="H142">
            <v>292150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200000</v>
          </cell>
          <cell r="O142">
            <v>49820</v>
          </cell>
          <cell r="P142">
            <v>600000</v>
          </cell>
        </row>
        <row r="144">
          <cell r="C144">
            <v>5304050000000</v>
          </cell>
          <cell r="D144" t="str">
            <v>COS OE Insurance Expenses</v>
          </cell>
          <cell r="F144">
            <v>0</v>
          </cell>
          <cell r="G144">
            <v>4829768.1399999997</v>
          </cell>
          <cell r="H144">
            <v>602633.36</v>
          </cell>
          <cell r="I144">
            <v>0</v>
          </cell>
          <cell r="J144">
            <v>0</v>
          </cell>
          <cell r="K144">
            <v>530190</v>
          </cell>
          <cell r="L144">
            <v>83125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6">
          <cell r="C146">
            <v>5304060000000</v>
          </cell>
          <cell r="D146" t="str">
            <v>COS OE Depreciation Expenses</v>
          </cell>
          <cell r="F146">
            <v>1158347109.25</v>
          </cell>
          <cell r="G146">
            <v>312071616.78999996</v>
          </cell>
          <cell r="H146">
            <v>189858486</v>
          </cell>
          <cell r="I146">
            <v>0</v>
          </cell>
          <cell r="J146">
            <v>0</v>
          </cell>
          <cell r="K146">
            <v>0</v>
          </cell>
          <cell r="L146">
            <v>6973176</v>
          </cell>
          <cell r="M146">
            <v>2554367.3199999998</v>
          </cell>
          <cell r="N146">
            <v>8336778.2999999998</v>
          </cell>
          <cell r="O146">
            <v>218753</v>
          </cell>
          <cell r="P146">
            <v>18839710.800000001</v>
          </cell>
        </row>
        <row r="147">
          <cell r="C147">
            <v>5304060200000</v>
          </cell>
          <cell r="D147" t="str">
            <v>COS OED Depr. Exp. Building</v>
          </cell>
          <cell r="F147">
            <v>0</v>
          </cell>
          <cell r="G147">
            <v>3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C148">
            <v>5304060300000</v>
          </cell>
          <cell r="D148" t="str">
            <v>COS OED Depr. Exp. Building Improvemen</v>
          </cell>
          <cell r="F148">
            <v>12844490</v>
          </cell>
          <cell r="G148">
            <v>9960814</v>
          </cell>
          <cell r="H148">
            <v>1051745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469334.8</v>
          </cell>
        </row>
        <row r="149">
          <cell r="C149">
            <v>5304060400000</v>
          </cell>
          <cell r="D149" t="str">
            <v>COS OED Depr. Exp. Operating Eqp.</v>
          </cell>
          <cell r="F149">
            <v>873406372</v>
          </cell>
          <cell r="G149">
            <v>271999567</v>
          </cell>
          <cell r="H149">
            <v>166552299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183334.68</v>
          </cell>
          <cell r="N149">
            <v>0</v>
          </cell>
          <cell r="O149">
            <v>104168</v>
          </cell>
          <cell r="P149">
            <v>0</v>
          </cell>
        </row>
        <row r="150">
          <cell r="C150">
            <v>5304060500000</v>
          </cell>
          <cell r="D150" t="str">
            <v>COS OED Depr. Exp. Maintenance Eqp.</v>
          </cell>
          <cell r="F150">
            <v>0</v>
          </cell>
          <cell r="G150">
            <v>2530140.33</v>
          </cell>
          <cell r="H150">
            <v>45707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C151">
            <v>5304060600000</v>
          </cell>
          <cell r="D151" t="str">
            <v>COS OED Depr. Exp. Tools - Maintenance</v>
          </cell>
          <cell r="F151">
            <v>143844283.58000001</v>
          </cell>
          <cell r="G151">
            <v>4050359</v>
          </cell>
          <cell r="H151">
            <v>4533270</v>
          </cell>
          <cell r="I151">
            <v>0</v>
          </cell>
          <cell r="J151">
            <v>0</v>
          </cell>
          <cell r="K151">
            <v>0</v>
          </cell>
          <cell r="L151">
            <v>6973176</v>
          </cell>
          <cell r="M151">
            <v>2154367.3199999998</v>
          </cell>
          <cell r="N151">
            <v>6973190.7000000002</v>
          </cell>
          <cell r="O151">
            <v>0</v>
          </cell>
          <cell r="P151">
            <v>13497791.199999999</v>
          </cell>
        </row>
        <row r="152">
          <cell r="C152">
            <v>5304060700000</v>
          </cell>
          <cell r="D152" t="str">
            <v>COS OED Depr. Exp. Transportation Eqp.</v>
          </cell>
          <cell r="F152">
            <v>95479536</v>
          </cell>
          <cell r="G152">
            <v>14753418</v>
          </cell>
          <cell r="H152">
            <v>13353032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C153">
            <v>5304060800000</v>
          </cell>
          <cell r="D153" t="str">
            <v>COS OED Depr. Exp. Office Eqp.</v>
          </cell>
          <cell r="F153">
            <v>29382846.670000002</v>
          </cell>
          <cell r="G153">
            <v>6208857.46</v>
          </cell>
          <cell r="H153">
            <v>3325559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216665.32</v>
          </cell>
          <cell r="N153">
            <v>668583.6</v>
          </cell>
          <cell r="O153">
            <v>0</v>
          </cell>
          <cell r="P153">
            <v>3583330.8</v>
          </cell>
        </row>
        <row r="154">
          <cell r="C154">
            <v>5304060900000</v>
          </cell>
          <cell r="D154" t="str">
            <v>COS OED Depr. Exp. Office Furniture</v>
          </cell>
          <cell r="F154">
            <v>806664</v>
          </cell>
          <cell r="G154">
            <v>1983335</v>
          </cell>
          <cell r="H154">
            <v>585511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695004</v>
          </cell>
          <cell r="O154">
            <v>114585</v>
          </cell>
          <cell r="P154">
            <v>1289254</v>
          </cell>
        </row>
        <row r="155">
          <cell r="C155">
            <v>5304061000000</v>
          </cell>
          <cell r="D155" t="str">
            <v>COS OED Depr. Exp. Communication Eqp.</v>
          </cell>
          <cell r="F155">
            <v>2582917</v>
          </cell>
          <cell r="G155">
            <v>585126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7">
          <cell r="C157">
            <v>5304070000000</v>
          </cell>
          <cell r="D157" t="str">
            <v>COS OED Depr. Exp. Leased Asset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9">
          <cell r="C159">
            <v>5304080000000</v>
          </cell>
          <cell r="D159" t="str">
            <v>COS OED Depr. Exp. Softwar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>
            <v>5304090000000</v>
          </cell>
          <cell r="D161" t="str">
            <v>COS OED Amortization Expens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3">
          <cell r="C163">
            <v>5305000000000</v>
          </cell>
          <cell r="D163" t="str">
            <v>Overhead - Method. Exp.</v>
          </cell>
          <cell r="F163">
            <v>27110000</v>
          </cell>
          <cell r="G163">
            <v>4559400.9400000004</v>
          </cell>
          <cell r="H163">
            <v>46770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50000</v>
          </cell>
          <cell r="P163">
            <v>0</v>
          </cell>
        </row>
        <row r="164">
          <cell r="C164">
            <v>5305010000000</v>
          </cell>
          <cell r="D164" t="str">
            <v>COS Omt Profesion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C165">
            <v>5305020000000</v>
          </cell>
          <cell r="D165" t="str">
            <v>COS Omt Research &amp; Development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C166">
            <v>5305030000000</v>
          </cell>
          <cell r="D166" t="str">
            <v>COS Omt Training</v>
          </cell>
          <cell r="F166">
            <v>26938000</v>
          </cell>
          <cell r="G166">
            <v>4379400.9400000004</v>
          </cell>
          <cell r="H166">
            <v>26770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50000</v>
          </cell>
          <cell r="P166">
            <v>0</v>
          </cell>
        </row>
        <row r="167">
          <cell r="C167">
            <v>5305040000000</v>
          </cell>
          <cell r="D167" t="str">
            <v>COS Omt Library, Magazine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C168">
            <v>5305050000000</v>
          </cell>
          <cell r="D168" t="str">
            <v>COS Omt Royalty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C169">
            <v>5305060000000</v>
          </cell>
          <cell r="D169" t="str">
            <v>COS Omt Subscription</v>
          </cell>
          <cell r="F169">
            <v>172000</v>
          </cell>
          <cell r="G169">
            <v>180000</v>
          </cell>
          <cell r="H169">
            <v>2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C170">
            <v>5305990000000</v>
          </cell>
          <cell r="D170" t="str">
            <v>COS Omt Other Method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2">
          <cell r="C172">
            <v>5306000000000</v>
          </cell>
          <cell r="D172" t="str">
            <v>COS Overhead - Condition Exp.</v>
          </cell>
          <cell r="F172">
            <v>2998400</v>
          </cell>
          <cell r="G172">
            <v>5838500</v>
          </cell>
          <cell r="H172">
            <v>17023780.039999999</v>
          </cell>
          <cell r="I172">
            <v>0</v>
          </cell>
          <cell r="J172">
            <v>1268000</v>
          </cell>
          <cell r="K172">
            <v>338000</v>
          </cell>
          <cell r="L172">
            <v>0</v>
          </cell>
          <cell r="M172">
            <v>0</v>
          </cell>
          <cell r="N172">
            <v>1332480</v>
          </cell>
          <cell r="O172">
            <v>1600000</v>
          </cell>
          <cell r="P172">
            <v>650000</v>
          </cell>
        </row>
        <row r="173">
          <cell r="C173">
            <v>5306010000000</v>
          </cell>
          <cell r="D173" t="str">
            <v>COS - OC Licences</v>
          </cell>
          <cell r="F173">
            <v>0</v>
          </cell>
          <cell r="G173">
            <v>0</v>
          </cell>
          <cell r="H173">
            <v>1056190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C174">
            <v>5306020000000</v>
          </cell>
          <cell r="D174" t="str">
            <v>COS - OC Pajak Bumi dan Bangunan (PBB)</v>
          </cell>
          <cell r="F174">
            <v>0</v>
          </cell>
          <cell r="G174">
            <v>40500</v>
          </cell>
          <cell r="H174">
            <v>232380.04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7880</v>
          </cell>
          <cell r="O174">
            <v>0</v>
          </cell>
          <cell r="P174">
            <v>0</v>
          </cell>
        </row>
        <row r="175">
          <cell r="C175">
            <v>5306030000000</v>
          </cell>
          <cell r="D175" t="str">
            <v>COS - OC Jamsostek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C176">
            <v>5306040000000</v>
          </cell>
          <cell r="D176" t="str">
            <v>COS - OC Vehicles &amp; Licences</v>
          </cell>
          <cell r="F176">
            <v>2848400</v>
          </cell>
          <cell r="G176">
            <v>1705000</v>
          </cell>
          <cell r="H176">
            <v>1746000</v>
          </cell>
          <cell r="I176">
            <v>0</v>
          </cell>
          <cell r="J176">
            <v>0</v>
          </cell>
          <cell r="K176">
            <v>338000</v>
          </cell>
          <cell r="L176">
            <v>0</v>
          </cell>
          <cell r="M176">
            <v>0</v>
          </cell>
          <cell r="N176">
            <v>1324600</v>
          </cell>
          <cell r="O176">
            <v>1400000</v>
          </cell>
          <cell r="P176">
            <v>650000</v>
          </cell>
        </row>
        <row r="177">
          <cell r="C177">
            <v>5306050000000</v>
          </cell>
          <cell r="D177" t="str">
            <v>COS - OC Membership</v>
          </cell>
          <cell r="F177">
            <v>15000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C178">
            <v>5306060000000</v>
          </cell>
          <cell r="D178" t="str">
            <v>COS - OC Donation and Contribution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200000</v>
          </cell>
          <cell r="P178">
            <v>0</v>
          </cell>
        </row>
        <row r="179">
          <cell r="C179">
            <v>5306070000000</v>
          </cell>
          <cell r="D179" t="str">
            <v>COS - OC Platform</v>
          </cell>
          <cell r="F179">
            <v>0</v>
          </cell>
          <cell r="G179">
            <v>4093000</v>
          </cell>
          <cell r="H179">
            <v>4483500</v>
          </cell>
          <cell r="I179">
            <v>0</v>
          </cell>
          <cell r="J179">
            <v>126800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C180">
            <v>5306080000000</v>
          </cell>
          <cell r="D180" t="str">
            <v>COS - OC Legal of Land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C181">
            <v>5306990000000</v>
          </cell>
          <cell r="D181" t="str">
            <v>COS - OC Other Permit and Protection E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3">
          <cell r="C183">
            <v>5307000000000</v>
          </cell>
          <cell r="D183" t="str">
            <v>Overhead - General Exp.</v>
          </cell>
          <cell r="F183">
            <v>36710568.219999999</v>
          </cell>
          <cell r="G183">
            <v>60616967.110000007</v>
          </cell>
          <cell r="H183">
            <v>47571195.629999995</v>
          </cell>
          <cell r="I183">
            <v>0</v>
          </cell>
          <cell r="J183">
            <v>0</v>
          </cell>
          <cell r="K183">
            <v>6077260</v>
          </cell>
          <cell r="L183">
            <v>3536850</v>
          </cell>
          <cell r="M183">
            <v>2172699</v>
          </cell>
          <cell r="N183">
            <v>4992846</v>
          </cell>
          <cell r="O183">
            <v>3531390</v>
          </cell>
          <cell r="P183">
            <v>1553910</v>
          </cell>
        </row>
        <row r="184">
          <cell r="C184">
            <v>5307010000000</v>
          </cell>
          <cell r="D184" t="str">
            <v>COS - OG Transportation Local</v>
          </cell>
          <cell r="F184">
            <v>1534500</v>
          </cell>
          <cell r="G184">
            <v>0</v>
          </cell>
          <cell r="H184">
            <v>3000</v>
          </cell>
          <cell r="I184">
            <v>0</v>
          </cell>
          <cell r="J184">
            <v>0</v>
          </cell>
          <cell r="K184">
            <v>2097750</v>
          </cell>
          <cell r="L184">
            <v>1164000</v>
          </cell>
          <cell r="M184">
            <v>748000</v>
          </cell>
          <cell r="N184">
            <v>1615500</v>
          </cell>
          <cell r="O184">
            <v>985000</v>
          </cell>
          <cell r="P184">
            <v>840000</v>
          </cell>
        </row>
        <row r="185">
          <cell r="C185">
            <v>5307020000000</v>
          </cell>
          <cell r="D185" t="str">
            <v>COS - OG Fotocopy, Photography, Film</v>
          </cell>
          <cell r="F185">
            <v>2191647</v>
          </cell>
          <cell r="G185">
            <v>0</v>
          </cell>
          <cell r="H185">
            <v>3291311.1</v>
          </cell>
          <cell r="I185">
            <v>0</v>
          </cell>
          <cell r="J185">
            <v>0</v>
          </cell>
          <cell r="K185">
            <v>130125</v>
          </cell>
          <cell r="L185">
            <v>0</v>
          </cell>
          <cell r="M185">
            <v>34500</v>
          </cell>
          <cell r="N185">
            <v>329550</v>
          </cell>
          <cell r="O185">
            <v>71550</v>
          </cell>
          <cell r="P185">
            <v>9000</v>
          </cell>
        </row>
        <row r="186">
          <cell r="C186">
            <v>5307030000000</v>
          </cell>
          <cell r="D186" t="str">
            <v>COS - OG Reimbursement &amp; Management Fe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C187">
            <v>5307040000000</v>
          </cell>
          <cell r="D187" t="str">
            <v>COS - OG Land Maintenance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C188">
            <v>5307050000000</v>
          </cell>
          <cell r="D188" t="str">
            <v>COS - OG Cleaning Material &amp; Services</v>
          </cell>
          <cell r="F188">
            <v>3098341.54</v>
          </cell>
          <cell r="G188">
            <v>41927243.600000001</v>
          </cell>
          <cell r="H188">
            <v>2311328.59</v>
          </cell>
          <cell r="I188">
            <v>0</v>
          </cell>
          <cell r="J188">
            <v>0</v>
          </cell>
          <cell r="K188">
            <v>240000</v>
          </cell>
          <cell r="L188">
            <v>900000</v>
          </cell>
          <cell r="M188">
            <v>0</v>
          </cell>
          <cell r="N188">
            <v>25000</v>
          </cell>
          <cell r="O188">
            <v>392775</v>
          </cell>
          <cell r="P188">
            <v>130500</v>
          </cell>
        </row>
        <row r="189">
          <cell r="C189">
            <v>5307060000000</v>
          </cell>
          <cell r="D189" t="str">
            <v>COS - OG Printing Stat, Office Supplie</v>
          </cell>
          <cell r="F189">
            <v>12571795</v>
          </cell>
          <cell r="G189">
            <v>5674394.4500000002</v>
          </cell>
          <cell r="H189">
            <v>6174990.2999999998</v>
          </cell>
          <cell r="I189">
            <v>0</v>
          </cell>
          <cell r="J189">
            <v>0</v>
          </cell>
          <cell r="K189">
            <v>930225</v>
          </cell>
          <cell r="L189">
            <v>386900</v>
          </cell>
          <cell r="M189">
            <v>315600</v>
          </cell>
          <cell r="N189">
            <v>396810</v>
          </cell>
          <cell r="O189">
            <v>552600</v>
          </cell>
          <cell r="P189">
            <v>409400</v>
          </cell>
        </row>
        <row r="190">
          <cell r="C190">
            <v>5307070000000</v>
          </cell>
          <cell r="D190" t="str">
            <v>COS - OG Consumption</v>
          </cell>
          <cell r="F190">
            <v>8383250</v>
          </cell>
          <cell r="G190">
            <v>5575570.0599999996</v>
          </cell>
          <cell r="H190">
            <v>3710733.76</v>
          </cell>
          <cell r="I190">
            <v>0</v>
          </cell>
          <cell r="J190">
            <v>0</v>
          </cell>
          <cell r="K190">
            <v>2195265</v>
          </cell>
          <cell r="L190">
            <v>1085950</v>
          </cell>
          <cell r="M190">
            <v>360225</v>
          </cell>
          <cell r="N190">
            <v>584215</v>
          </cell>
          <cell r="O190">
            <v>1143365</v>
          </cell>
          <cell r="P190">
            <v>54600</v>
          </cell>
        </row>
        <row r="191">
          <cell r="C191">
            <v>5307080000000</v>
          </cell>
          <cell r="D191" t="str">
            <v>COS - OG Stamp &amp; Postage</v>
          </cell>
          <cell r="F191">
            <v>697415</v>
          </cell>
          <cell r="G191">
            <v>311937</v>
          </cell>
          <cell r="H191">
            <v>784458.2</v>
          </cell>
          <cell r="I191">
            <v>0</v>
          </cell>
          <cell r="J191">
            <v>0</v>
          </cell>
          <cell r="K191">
            <v>474895</v>
          </cell>
          <cell r="L191">
            <v>0</v>
          </cell>
          <cell r="M191">
            <v>373296</v>
          </cell>
          <cell r="N191">
            <v>384000</v>
          </cell>
          <cell r="O191">
            <v>386100</v>
          </cell>
          <cell r="P191">
            <v>110410</v>
          </cell>
        </row>
        <row r="192">
          <cell r="C192">
            <v>5307090000000</v>
          </cell>
          <cell r="D192" t="str">
            <v>COS - OG Freight Out / Flight Clearanc</v>
          </cell>
          <cell r="F192">
            <v>8233620</v>
          </cell>
          <cell r="G192">
            <v>1322922</v>
          </cell>
          <cell r="H192">
            <v>31295373.68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341078</v>
          </cell>
          <cell r="N192">
            <v>1651771</v>
          </cell>
          <cell r="O192">
            <v>0</v>
          </cell>
          <cell r="P192">
            <v>0</v>
          </cell>
        </row>
        <row r="193">
          <cell r="C193">
            <v>5307990000000</v>
          </cell>
          <cell r="D193" t="str">
            <v>COS - OG Other</v>
          </cell>
          <cell r="F193">
            <v>-0.32000000029802322</v>
          </cell>
          <cell r="G193">
            <v>5804900</v>
          </cell>
          <cell r="H193">
            <v>0</v>
          </cell>
          <cell r="I193">
            <v>0</v>
          </cell>
          <cell r="J193">
            <v>0</v>
          </cell>
          <cell r="K193">
            <v>9000</v>
          </cell>
          <cell r="L193">
            <v>0</v>
          </cell>
          <cell r="M193">
            <v>0</v>
          </cell>
          <cell r="N193">
            <v>6000</v>
          </cell>
          <cell r="O193">
            <v>0</v>
          </cell>
          <cell r="P193">
            <v>0</v>
          </cell>
        </row>
        <row r="195">
          <cell r="C195">
            <v>5308000000000</v>
          </cell>
          <cell r="D195" t="str">
            <v>Closing Post COS Overhead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7">
          <cell r="C197">
            <v>6000000000000</v>
          </cell>
          <cell r="D197" t="str">
            <v>Opr.Exp.Commercial, General &amp; Adm. Exp</v>
          </cell>
          <cell r="F197">
            <v>803341151.76999998</v>
          </cell>
          <cell r="G197">
            <v>143750709.84999999</v>
          </cell>
          <cell r="H197">
            <v>10869751</v>
          </cell>
          <cell r="I197">
            <v>0</v>
          </cell>
          <cell r="J197">
            <v>340400</v>
          </cell>
          <cell r="K197">
            <v>1192730</v>
          </cell>
          <cell r="L197">
            <v>250000</v>
          </cell>
          <cell r="M197">
            <v>3653798</v>
          </cell>
          <cell r="N197">
            <v>3825450</v>
          </cell>
          <cell r="O197">
            <v>4035525</v>
          </cell>
          <cell r="P197">
            <v>1826750</v>
          </cell>
        </row>
        <row r="199">
          <cell r="C199">
            <v>6100000000000</v>
          </cell>
          <cell r="D199" t="str">
            <v>Commercial Expenses</v>
          </cell>
          <cell r="F199">
            <v>10220880</v>
          </cell>
          <cell r="G199">
            <v>12641603.02</v>
          </cell>
          <cell r="H199">
            <v>1832785</v>
          </cell>
          <cell r="I199">
            <v>0</v>
          </cell>
          <cell r="J199">
            <v>340400</v>
          </cell>
          <cell r="K199">
            <v>1192730</v>
          </cell>
          <cell r="L199">
            <v>0</v>
          </cell>
          <cell r="M199">
            <v>323950</v>
          </cell>
          <cell r="N199">
            <v>0</v>
          </cell>
          <cell r="O199">
            <v>1361000</v>
          </cell>
          <cell r="P199">
            <v>1634250</v>
          </cell>
        </row>
        <row r="200">
          <cell r="C200">
            <v>6101000000000</v>
          </cell>
          <cell r="D200" t="str">
            <v>COM - Sales &amp; Return Commision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C201">
            <v>6102000000000</v>
          </cell>
          <cell r="D201" t="str">
            <v>COM - Representation and Entertaintmen</v>
          </cell>
          <cell r="F201">
            <v>10220880</v>
          </cell>
          <cell r="G201">
            <v>12241603.02</v>
          </cell>
          <cell r="H201">
            <v>1832785</v>
          </cell>
          <cell r="I201">
            <v>0</v>
          </cell>
          <cell r="J201">
            <v>340400</v>
          </cell>
          <cell r="K201">
            <v>1192730</v>
          </cell>
          <cell r="L201">
            <v>0</v>
          </cell>
          <cell r="M201">
            <v>323950</v>
          </cell>
          <cell r="N201">
            <v>0</v>
          </cell>
          <cell r="O201">
            <v>1361000</v>
          </cell>
          <cell r="P201">
            <v>1634250</v>
          </cell>
        </row>
        <row r="202">
          <cell r="C202">
            <v>6103000000000</v>
          </cell>
          <cell r="D202" t="str">
            <v>COM - Advertising and Promotion</v>
          </cell>
          <cell r="F202">
            <v>0</v>
          </cell>
          <cell r="G202">
            <v>40000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C203">
            <v>6104000000000</v>
          </cell>
          <cell r="D203" t="str">
            <v>COM - Packing Expenses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C204">
            <v>6105000000000</v>
          </cell>
          <cell r="D204" t="str">
            <v>COM - Bad Debt Expenses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C205">
            <v>6199000000000</v>
          </cell>
          <cell r="D205" t="str">
            <v>COM - Other Commercial Expenses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7">
          <cell r="C207">
            <v>6200000000000</v>
          </cell>
          <cell r="D207" t="str">
            <v>General &amp; Admin Expenses</v>
          </cell>
          <cell r="F207">
            <v>793120271.76999998</v>
          </cell>
          <cell r="G207">
            <v>131109106.82999998</v>
          </cell>
          <cell r="H207">
            <v>9036966</v>
          </cell>
          <cell r="I207">
            <v>0</v>
          </cell>
          <cell r="J207">
            <v>0</v>
          </cell>
          <cell r="K207">
            <v>0</v>
          </cell>
          <cell r="L207">
            <v>250000</v>
          </cell>
          <cell r="M207">
            <v>3329848</v>
          </cell>
          <cell r="N207">
            <v>3825450</v>
          </cell>
          <cell r="O207">
            <v>2674525</v>
          </cell>
          <cell r="P207">
            <v>192500</v>
          </cell>
        </row>
        <row r="209">
          <cell r="C209">
            <v>6201000000000</v>
          </cell>
          <cell r="D209" t="str">
            <v>GA - Material Expenses</v>
          </cell>
          <cell r="F209">
            <v>5673955</v>
          </cell>
          <cell r="G209">
            <v>3783642.47</v>
          </cell>
          <cell r="H209">
            <v>29640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3900</v>
          </cell>
          <cell r="P209">
            <v>0</v>
          </cell>
        </row>
        <row r="210">
          <cell r="C210">
            <v>6201010000000</v>
          </cell>
          <cell r="D210" t="str">
            <v>GAM - Printing Stat, Office Supplies</v>
          </cell>
          <cell r="F210">
            <v>2716955</v>
          </cell>
          <cell r="G210">
            <v>860949.33</v>
          </cell>
          <cell r="H210">
            <v>29640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C211">
            <v>6201020000000</v>
          </cell>
          <cell r="D211" t="str">
            <v>GAM - Stamp &amp; Postage</v>
          </cell>
          <cell r="F211">
            <v>424000</v>
          </cell>
          <cell r="G211">
            <v>576650.96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3900</v>
          </cell>
          <cell r="P211">
            <v>0</v>
          </cell>
        </row>
        <row r="212">
          <cell r="C212">
            <v>6201030000000</v>
          </cell>
          <cell r="D212" t="str">
            <v>GAM - Consumption</v>
          </cell>
          <cell r="F212">
            <v>823000</v>
          </cell>
          <cell r="G212">
            <v>1022479.14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C213">
            <v>6201040000000</v>
          </cell>
          <cell r="D213" t="str">
            <v>GAM - Cleaning Material &amp; Services</v>
          </cell>
          <cell r="F213">
            <v>1710000</v>
          </cell>
          <cell r="G213">
            <v>1323563.0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C214">
            <v>6201990000000</v>
          </cell>
          <cell r="D214" t="str">
            <v>GAM - Other Material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6">
          <cell r="C216">
            <v>6202000000000</v>
          </cell>
          <cell r="D216" t="str">
            <v>GA - Energy Expenses</v>
          </cell>
          <cell r="F216">
            <v>5122237.0999999996</v>
          </cell>
          <cell r="G216">
            <v>3373616.7600000002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C217">
            <v>6202010000000</v>
          </cell>
          <cell r="D217" t="str">
            <v>GAE - Fuel and Oil</v>
          </cell>
          <cell r="F217">
            <v>0</v>
          </cell>
          <cell r="G217">
            <v>821263.1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C218">
            <v>6202020000000</v>
          </cell>
          <cell r="D218" t="str">
            <v>GAE - Utilities (electricity,water)</v>
          </cell>
          <cell r="F218">
            <v>5122237.0999999996</v>
          </cell>
          <cell r="G218">
            <v>2552353.66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C219">
            <v>6202990000000</v>
          </cell>
          <cell r="D219" t="str">
            <v>GAE - Other Energy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1">
          <cell r="C221">
            <v>6203000000000</v>
          </cell>
          <cell r="D221" t="str">
            <v>Employee Exp.-Managerial &amp; Staff</v>
          </cell>
          <cell r="F221">
            <v>743663365.66999996</v>
          </cell>
          <cell r="G221">
            <v>116050393.74999999</v>
          </cell>
          <cell r="H221">
            <v>8740566</v>
          </cell>
          <cell r="I221">
            <v>0</v>
          </cell>
          <cell r="J221">
            <v>0</v>
          </cell>
          <cell r="K221">
            <v>0</v>
          </cell>
          <cell r="L221">
            <v>250000</v>
          </cell>
          <cell r="M221">
            <v>3329848</v>
          </cell>
          <cell r="N221">
            <v>746000</v>
          </cell>
          <cell r="O221">
            <v>670625</v>
          </cell>
          <cell r="P221">
            <v>17500</v>
          </cell>
        </row>
        <row r="222">
          <cell r="C222">
            <v>6203010000000</v>
          </cell>
          <cell r="D222" t="str">
            <v>GA-Employee Exp.-Remuneration</v>
          </cell>
          <cell r="F222">
            <v>716948103.66999996</v>
          </cell>
          <cell r="G222">
            <v>111478744.86999999</v>
          </cell>
          <cell r="H222">
            <v>8740566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500000</v>
          </cell>
          <cell r="O222">
            <v>0</v>
          </cell>
          <cell r="P222">
            <v>0</v>
          </cell>
        </row>
        <row r="223">
          <cell r="C223">
            <v>6203010100000</v>
          </cell>
          <cell r="D223" t="str">
            <v>GA/MSR - Salaries</v>
          </cell>
          <cell r="F223">
            <v>627133252</v>
          </cell>
          <cell r="G223">
            <v>94150776.959999993</v>
          </cell>
          <cell r="H223">
            <v>7624808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C224">
            <v>6203010200000</v>
          </cell>
          <cell r="D224" t="str">
            <v>GA/MSR - Overtime</v>
          </cell>
          <cell r="F224">
            <v>0</v>
          </cell>
          <cell r="G224">
            <v>482616.56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C225">
            <v>6203010300000</v>
          </cell>
          <cell r="D225" t="str">
            <v>GA/MSR - Part Timer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C226">
            <v>6203010400000</v>
          </cell>
          <cell r="D226" t="str">
            <v>GA/MSR - Meals on Duties</v>
          </cell>
          <cell r="F226">
            <v>0</v>
          </cell>
          <cell r="G226">
            <v>19364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C227">
            <v>6203010500000</v>
          </cell>
          <cell r="D227" t="str">
            <v>GA/MSR - Medical Expenses</v>
          </cell>
          <cell r="F227">
            <v>8687099</v>
          </cell>
          <cell r="G227">
            <v>3554715.2</v>
          </cell>
          <cell r="H227">
            <v>3500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C228">
            <v>6203010600000</v>
          </cell>
          <cell r="D228" t="str">
            <v>GA/MSR - Hospitalization</v>
          </cell>
          <cell r="F228">
            <v>0</v>
          </cell>
          <cell r="G228">
            <v>1828369.52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C229">
            <v>6203010700000</v>
          </cell>
          <cell r="D229" t="str">
            <v>GA/MSR - Jamsostek</v>
          </cell>
          <cell r="F229">
            <v>20404792</v>
          </cell>
          <cell r="G229">
            <v>3308029.96</v>
          </cell>
          <cell r="H229">
            <v>330758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C230">
            <v>6203010800000</v>
          </cell>
          <cell r="D230" t="str">
            <v>GA/MSR - Pention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C231">
            <v>6203010900000</v>
          </cell>
          <cell r="D231" t="str">
            <v>GA/MSR - Car Scheme</v>
          </cell>
          <cell r="F231">
            <v>184577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C232">
            <v>6203011000000</v>
          </cell>
          <cell r="D232" t="str">
            <v>GA/MSR - Fuel</v>
          </cell>
          <cell r="F232">
            <v>9470355</v>
          </cell>
          <cell r="G232">
            <v>8688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C233">
            <v>6203011100000</v>
          </cell>
          <cell r="D233" t="str">
            <v>GA/MSR - House Rent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C234">
            <v>6203011200000</v>
          </cell>
          <cell r="D234" t="str">
            <v>GA/MSR - Annual Leave</v>
          </cell>
          <cell r="F234">
            <v>14613857.67</v>
          </cell>
          <cell r="G234">
            <v>6532627.04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C235">
            <v>6203011300000</v>
          </cell>
          <cell r="D235" t="str">
            <v>GA/MSR - Employee Welfare</v>
          </cell>
          <cell r="F235">
            <v>0</v>
          </cell>
          <cell r="G235">
            <v>8694.67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C236">
            <v>6203011400000</v>
          </cell>
          <cell r="D236" t="str">
            <v>GA/MSR - Productivity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C237">
            <v>6203011500000</v>
          </cell>
          <cell r="D237" t="str">
            <v>GA/MSR - Donation to Employee</v>
          </cell>
          <cell r="F237">
            <v>0</v>
          </cell>
          <cell r="G237">
            <v>32000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500000</v>
          </cell>
          <cell r="O237">
            <v>0</v>
          </cell>
          <cell r="P237">
            <v>0</v>
          </cell>
        </row>
        <row r="238">
          <cell r="C238">
            <v>6203011600000</v>
          </cell>
          <cell r="D238" t="str">
            <v>GA/MSR - Company Award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C239">
            <v>6203019900000</v>
          </cell>
          <cell r="D239" t="str">
            <v>GA/MSR - Other Allowance - Remuneratio</v>
          </cell>
          <cell r="F239">
            <v>34792978</v>
          </cell>
          <cell r="G239">
            <v>1012394.96</v>
          </cell>
          <cell r="H239">
            <v>75000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1">
          <cell r="C241">
            <v>6203020000000</v>
          </cell>
          <cell r="D241" t="str">
            <v>GA-Employee Exp.-Non Remuneration</v>
          </cell>
          <cell r="F241">
            <v>26715262</v>
          </cell>
          <cell r="G241">
            <v>4571648.88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250000</v>
          </cell>
          <cell r="M241">
            <v>3329848</v>
          </cell>
          <cell r="N241">
            <v>246000</v>
          </cell>
          <cell r="O241">
            <v>670625</v>
          </cell>
          <cell r="P241">
            <v>17500</v>
          </cell>
        </row>
        <row r="242">
          <cell r="C242">
            <v>6203020100000</v>
          </cell>
          <cell r="D242" t="str">
            <v>GA/MSnr - Travel Expense Abroad</v>
          </cell>
          <cell r="F242">
            <v>404723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C243">
            <v>6203020200000</v>
          </cell>
          <cell r="D243" t="str">
            <v>GA/MSnr - Travel Expense Domestic</v>
          </cell>
          <cell r="F243">
            <v>8878640</v>
          </cell>
          <cell r="G243">
            <v>386688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250000</v>
          </cell>
          <cell r="M243">
            <v>2897848</v>
          </cell>
          <cell r="N243">
            <v>0</v>
          </cell>
          <cell r="O243">
            <v>0</v>
          </cell>
          <cell r="P243">
            <v>0</v>
          </cell>
        </row>
        <row r="244">
          <cell r="C244">
            <v>6203020300000</v>
          </cell>
          <cell r="D244" t="str">
            <v>GA/MSnr - Transport</v>
          </cell>
          <cell r="F244">
            <v>708000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C245">
            <v>6203020400000</v>
          </cell>
          <cell r="D245" t="str">
            <v>GA/MSnr - Airport Pass &amp; ID Card</v>
          </cell>
          <cell r="F245">
            <v>0</v>
          </cell>
          <cell r="G245">
            <v>10424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432000</v>
          </cell>
          <cell r="N245">
            <v>246000</v>
          </cell>
          <cell r="O245">
            <v>670625</v>
          </cell>
          <cell r="P245">
            <v>17500</v>
          </cell>
        </row>
        <row r="246">
          <cell r="C246">
            <v>6203020500000</v>
          </cell>
          <cell r="D246" t="str">
            <v>GA/MSnr - Fuel and Oil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C247">
            <v>6203020600000</v>
          </cell>
          <cell r="D247" t="str">
            <v>GA/MSnr - Toll Fares</v>
          </cell>
          <cell r="F247">
            <v>243800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C248">
            <v>6203020700000</v>
          </cell>
          <cell r="D248" t="str">
            <v>GA/MSnr - Communication</v>
          </cell>
          <cell r="F248">
            <v>4271392</v>
          </cell>
          <cell r="G248">
            <v>3142560.88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C249">
            <v>6203020800000</v>
          </cell>
          <cell r="D249" t="str">
            <v>GA/MSnr - Uniform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C250">
            <v>6203020900000</v>
          </cell>
          <cell r="D250" t="str">
            <v>GA/MSnr - Employee Recruitment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C251">
            <v>6203029900000</v>
          </cell>
          <cell r="D251" t="str">
            <v>GA/MSnr - Other Non-Remuneration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3">
          <cell r="C253">
            <v>6204000000000</v>
          </cell>
          <cell r="D253" t="str">
            <v>GA - Eguipment Exp.</v>
          </cell>
          <cell r="F253">
            <v>34543175</v>
          </cell>
          <cell r="G253">
            <v>6358919.8500000006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2598750</v>
          </cell>
          <cell r="O253">
            <v>2000000</v>
          </cell>
          <cell r="P253">
            <v>175000</v>
          </cell>
        </row>
        <row r="255">
          <cell r="C255">
            <v>6204010000000</v>
          </cell>
          <cell r="D255" t="str">
            <v>GAE-Repair &amp; Maintenance</v>
          </cell>
          <cell r="F255">
            <v>34543175</v>
          </cell>
          <cell r="G255">
            <v>6358919.850000000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2598750</v>
          </cell>
          <cell r="O255">
            <v>2000000</v>
          </cell>
          <cell r="P255">
            <v>175000</v>
          </cell>
        </row>
        <row r="256">
          <cell r="C256">
            <v>6204010100000</v>
          </cell>
          <cell r="D256" t="str">
            <v>GAER - Building</v>
          </cell>
          <cell r="F256">
            <v>0</v>
          </cell>
          <cell r="G256">
            <v>403548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C257">
            <v>6204010200000</v>
          </cell>
          <cell r="D257" t="str">
            <v>GAER - Transportation Eqp.</v>
          </cell>
          <cell r="F257">
            <v>841860</v>
          </cell>
          <cell r="G257">
            <v>11724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C258">
            <v>6204010300000</v>
          </cell>
          <cell r="D258" t="str">
            <v>GAER - Office Eqp.</v>
          </cell>
          <cell r="F258">
            <v>2500000</v>
          </cell>
          <cell r="G258">
            <v>64820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75000</v>
          </cell>
        </row>
        <row r="259">
          <cell r="C259">
            <v>6204010400000</v>
          </cell>
          <cell r="D259" t="str">
            <v>GAER - Leased Assets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C260">
            <v>6204010500000</v>
          </cell>
          <cell r="D260" t="str">
            <v>GAER - Software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C261">
            <v>6204010600000</v>
          </cell>
          <cell r="D261" t="str">
            <v>GAER - Car Scheme</v>
          </cell>
          <cell r="F261">
            <v>2070300</v>
          </cell>
          <cell r="G261">
            <v>531070.16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3">
          <cell r="C263">
            <v>6204020000000</v>
          </cell>
          <cell r="D263" t="str">
            <v>GAER - Hire of &amp; Opr. Eqp.and Vehicles</v>
          </cell>
          <cell r="F263">
            <v>0</v>
          </cell>
          <cell r="G263">
            <v>53160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5">
          <cell r="C265">
            <v>6204030000000</v>
          </cell>
          <cell r="D265" t="str">
            <v>GAER - Rent Expenses</v>
          </cell>
          <cell r="F265">
            <v>27196515</v>
          </cell>
          <cell r="G265">
            <v>3891806.72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2598750</v>
          </cell>
          <cell r="O265">
            <v>0</v>
          </cell>
          <cell r="P265">
            <v>0</v>
          </cell>
        </row>
        <row r="267">
          <cell r="C267">
            <v>6204040000000</v>
          </cell>
          <cell r="D267" t="str">
            <v>GAER - Un-capitalized Asset</v>
          </cell>
          <cell r="F267">
            <v>193450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000000</v>
          </cell>
          <cell r="P267">
            <v>100000</v>
          </cell>
        </row>
        <row r="269">
          <cell r="C269">
            <v>6204050000000</v>
          </cell>
          <cell r="D269" t="str">
            <v>GAER - Equipment Insurance</v>
          </cell>
          <cell r="F269">
            <v>0</v>
          </cell>
          <cell r="G269">
            <v>235454.97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C271">
            <v>6204060000000</v>
          </cell>
          <cell r="D271" t="str">
            <v>GAE - Depreciation Expenses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C272">
            <v>6204060100000</v>
          </cell>
          <cell r="D272" t="str">
            <v>GAED - Depr. Exp. Building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C273">
            <v>6204060200000</v>
          </cell>
          <cell r="D273" t="str">
            <v>GAED - Depr. Exp. Building Improvement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C274">
            <v>6204060300000</v>
          </cell>
          <cell r="D274" t="str">
            <v>GAED - Depr. Exp. Transportation Eqp.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C275">
            <v>6204060400000</v>
          </cell>
          <cell r="D275" t="str">
            <v>GAED - Depr. Exp. Office Eqp.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7">
          <cell r="C277">
            <v>6204070000000</v>
          </cell>
          <cell r="D277" t="str">
            <v>GAED - Depr. Exp. Lease Assets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9">
          <cell r="C279">
            <v>6204080000000</v>
          </cell>
          <cell r="D279" t="str">
            <v>GAED - Depr. Exp. Software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C281">
            <v>6204090000000</v>
          </cell>
          <cell r="D281" t="str">
            <v>GAED - Depr. Exp. Leasehold Improvemen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3">
          <cell r="C283">
            <v>6204100000000</v>
          </cell>
          <cell r="D283" t="str">
            <v>GAED - Amort Exp. Land Right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5">
          <cell r="C285">
            <v>6204990000000</v>
          </cell>
          <cell r="D285" t="str">
            <v>GAED - Amortization Exp. Others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7">
          <cell r="C287">
            <v>6205000000000</v>
          </cell>
          <cell r="D287" t="str">
            <v>GA - Method Expenses</v>
          </cell>
          <cell r="F287">
            <v>170900</v>
          </cell>
          <cell r="G287">
            <v>17573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C288">
            <v>6205010000000</v>
          </cell>
          <cell r="D288" t="str">
            <v>GAM - Professional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C289">
            <v>6205020000000</v>
          </cell>
          <cell r="D289" t="str">
            <v>GAM - Research &amp; Development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C290">
            <v>6205030000000</v>
          </cell>
          <cell r="D290" t="str">
            <v>GAM - Training</v>
          </cell>
          <cell r="F290">
            <v>0</v>
          </cell>
          <cell r="G290">
            <v>7701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C291">
            <v>6205040000000</v>
          </cell>
          <cell r="D291" t="str">
            <v>GAM - Library</v>
          </cell>
          <cell r="F291">
            <v>59900</v>
          </cell>
          <cell r="G291">
            <v>5600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C292">
            <v>6205050000000</v>
          </cell>
          <cell r="D292" t="str">
            <v>GAM - Royalti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C293">
            <v>6205060000000</v>
          </cell>
          <cell r="D293" t="str">
            <v>GAM - Subscription</v>
          </cell>
          <cell r="F293">
            <v>111000</v>
          </cell>
          <cell r="G293">
            <v>4272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C294">
            <v>6205990000000</v>
          </cell>
          <cell r="D294" t="str">
            <v>GAM - Other Method Exp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6">
          <cell r="C296">
            <v>6206000000000</v>
          </cell>
          <cell r="D296" t="str">
            <v>GA - Condition Exp. (Permitt &amp; Protect</v>
          </cell>
          <cell r="F296">
            <v>550000</v>
          </cell>
          <cell r="G296">
            <v>70216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C297">
            <v>6206010000000</v>
          </cell>
          <cell r="D297" t="str">
            <v>GAC - Licences</v>
          </cell>
          <cell r="F297">
            <v>0</v>
          </cell>
          <cell r="G297">
            <v>1200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C298">
            <v>6206020000000</v>
          </cell>
          <cell r="D298" t="str">
            <v>GAC - Pajak Bumi Dan Bangunan (PBB)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C299">
            <v>6206030000000</v>
          </cell>
          <cell r="D299" t="str">
            <v>GAC - Jamsostek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C300">
            <v>6206040000000</v>
          </cell>
          <cell r="D300" t="str">
            <v>GAC - Vehicle And License</v>
          </cell>
          <cell r="F300">
            <v>0</v>
          </cell>
          <cell r="G300">
            <v>36632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C301">
            <v>6206050000000</v>
          </cell>
          <cell r="D301" t="str">
            <v>GAC - Membership</v>
          </cell>
          <cell r="F301">
            <v>550000</v>
          </cell>
          <cell r="G301">
            <v>6400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C302">
            <v>6206060000000</v>
          </cell>
          <cell r="D302" t="str">
            <v>GAC - Donation And Contribution</v>
          </cell>
          <cell r="F302">
            <v>0</v>
          </cell>
          <cell r="G302">
            <v>18000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C303">
            <v>6206070000000</v>
          </cell>
          <cell r="D303" t="str">
            <v>GAC - Platform</v>
          </cell>
          <cell r="F303">
            <v>0</v>
          </cell>
          <cell r="G303">
            <v>7984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C304">
            <v>6206080000000</v>
          </cell>
          <cell r="D304" t="str">
            <v>GAC - Legal Of Land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C305">
            <v>6206990000000</v>
          </cell>
          <cell r="D305" t="str">
            <v>GAC - Other Permitt &amp; Protection Exp.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7">
          <cell r="C307">
            <v>6207000000000</v>
          </cell>
          <cell r="D307" t="str">
            <v>GA - General Expenses</v>
          </cell>
          <cell r="F307">
            <v>3396639</v>
          </cell>
          <cell r="G307">
            <v>664644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480700</v>
          </cell>
          <cell r="O307">
            <v>0</v>
          </cell>
          <cell r="P307">
            <v>0</v>
          </cell>
        </row>
        <row r="308">
          <cell r="C308">
            <v>6207010000000</v>
          </cell>
          <cell r="D308" t="str">
            <v>GAG - Fotocopy, Fotography, Film</v>
          </cell>
          <cell r="F308">
            <v>403989</v>
          </cell>
          <cell r="G308">
            <v>418856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C309">
            <v>6207020000000</v>
          </cell>
          <cell r="D309" t="str">
            <v>GAG - Transportation Local</v>
          </cell>
          <cell r="F309">
            <v>299265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480700</v>
          </cell>
          <cell r="O309">
            <v>0</v>
          </cell>
          <cell r="P309">
            <v>0</v>
          </cell>
        </row>
        <row r="310">
          <cell r="C310">
            <v>6207030000000</v>
          </cell>
          <cell r="D310" t="str">
            <v>GAG - Reimbursement &amp; Management Fees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C311">
            <v>6207040000000</v>
          </cell>
          <cell r="D311" t="str">
            <v>GAG - Land Maintenance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C312">
            <v>6207990000000</v>
          </cell>
          <cell r="D312" t="str">
            <v>GAG - Other</v>
          </cell>
          <cell r="F312">
            <v>0</v>
          </cell>
          <cell r="G312">
            <v>245788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4">
          <cell r="C314">
            <v>6208000000000</v>
          </cell>
          <cell r="D314" t="str">
            <v>Closing Post GA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6">
          <cell r="D316" t="str">
            <v>Income (Loss) From Operation</v>
          </cell>
          <cell r="F316">
            <v>2927355625.0299997</v>
          </cell>
          <cell r="G316">
            <v>377783561.5799998</v>
          </cell>
          <cell r="H316">
            <v>1241413179.9400001</v>
          </cell>
          <cell r="I316">
            <v>159537707.75</v>
          </cell>
          <cell r="J316">
            <v>-9319633</v>
          </cell>
          <cell r="K316">
            <v>239721353.89999998</v>
          </cell>
          <cell r="L316">
            <v>33364018.230000004</v>
          </cell>
          <cell r="M316">
            <v>124083805.09</v>
          </cell>
          <cell r="N316">
            <v>28228820.120000005</v>
          </cell>
          <cell r="O316">
            <v>145296554.13999999</v>
          </cell>
          <cell r="P316">
            <v>-6321255.5</v>
          </cell>
        </row>
        <row r="318">
          <cell r="C318">
            <v>7000000000000</v>
          </cell>
          <cell r="D318" t="str">
            <v>Non Operating Item</v>
          </cell>
          <cell r="F318">
            <v>69013758.659999996</v>
          </cell>
          <cell r="G318">
            <v>27045174.25</v>
          </cell>
          <cell r="H318">
            <v>-564282.37000000104</v>
          </cell>
          <cell r="I318">
            <v>1331703.4000000001</v>
          </cell>
          <cell r="J318">
            <v>83963.690000000177</v>
          </cell>
          <cell r="K318">
            <v>8093405.7600000007</v>
          </cell>
          <cell r="L318">
            <v>1984742.8399999999</v>
          </cell>
          <cell r="M318">
            <v>2700972</v>
          </cell>
          <cell r="N318">
            <v>2055210.6999999997</v>
          </cell>
          <cell r="O318">
            <v>1729890.6400000001</v>
          </cell>
          <cell r="P318">
            <v>847273.12</v>
          </cell>
        </row>
        <row r="320">
          <cell r="C320">
            <v>7100000000000</v>
          </cell>
          <cell r="D320" t="str">
            <v>Non Operating Revenue and Gain</v>
          </cell>
          <cell r="F320">
            <v>-31457900.73</v>
          </cell>
          <cell r="G320">
            <v>-3537727.18</v>
          </cell>
          <cell r="H320">
            <v>-11633141.720000001</v>
          </cell>
          <cell r="I320">
            <v>-760759.2</v>
          </cell>
          <cell r="J320">
            <v>-1003507.94</v>
          </cell>
          <cell r="K320">
            <v>-1237562.6399999999</v>
          </cell>
          <cell r="L320">
            <v>-560788.96</v>
          </cell>
          <cell r="M320">
            <v>-2022616.2</v>
          </cell>
          <cell r="N320">
            <v>-569264.64000000001</v>
          </cell>
          <cell r="O320">
            <v>-121676.16</v>
          </cell>
          <cell r="P320">
            <v>-881744.16</v>
          </cell>
        </row>
        <row r="321">
          <cell r="C321">
            <v>7101000000000</v>
          </cell>
          <cell r="D321" t="str">
            <v>Ticket Sales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C322">
            <v>7102000000000</v>
          </cell>
          <cell r="D322" t="str">
            <v>Agreement Cancellation/Penalty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C323">
            <v>7103000000000</v>
          </cell>
          <cell r="D323" t="str">
            <v>Rental Income Sub Lease</v>
          </cell>
          <cell r="F323">
            <v>0</v>
          </cell>
          <cell r="G323">
            <v>0</v>
          </cell>
          <cell r="H323">
            <v>0</v>
          </cell>
          <cell r="I323">
            <v>-67160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C324">
            <v>7104000000000</v>
          </cell>
          <cell r="D324" t="str">
            <v>Interest Income</v>
          </cell>
          <cell r="F324">
            <v>-1007276.42</v>
          </cell>
          <cell r="G324">
            <v>-510506.66</v>
          </cell>
          <cell r="H324">
            <v>0</v>
          </cell>
          <cell r="I324">
            <v>0</v>
          </cell>
          <cell r="J324">
            <v>-1003507.94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C325">
            <v>7105000000000</v>
          </cell>
          <cell r="D325" t="str">
            <v>Realized Foreign Exchange Gain</v>
          </cell>
          <cell r="F325">
            <v>-17464089.739999998</v>
          </cell>
          <cell r="G325">
            <v>-2826442.52</v>
          </cell>
          <cell r="H325">
            <v>-795477.4</v>
          </cell>
          <cell r="I325">
            <v>-89159.2</v>
          </cell>
          <cell r="J325">
            <v>0</v>
          </cell>
          <cell r="K325">
            <v>-1237562.6399999999</v>
          </cell>
          <cell r="L325">
            <v>-560788.96</v>
          </cell>
          <cell r="M325">
            <v>-2022616.2</v>
          </cell>
          <cell r="N325">
            <v>-569264.64000000001</v>
          </cell>
          <cell r="O325">
            <v>-121676.16</v>
          </cell>
          <cell r="P325">
            <v>-881744.16</v>
          </cell>
        </row>
        <row r="326">
          <cell r="C326">
            <v>7106000000000</v>
          </cell>
          <cell r="D326" t="str">
            <v>Unrealized Foreign Exchange Gain</v>
          </cell>
          <cell r="F326">
            <v>-9855308.9399999995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C327">
            <v>7107000000000</v>
          </cell>
          <cell r="D327" t="str">
            <v>Gain on Investment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C328">
            <v>7108000000000</v>
          </cell>
          <cell r="D328" t="str">
            <v>Gain on Sales/Disposal of Assets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C329">
            <v>7109000000000</v>
          </cell>
          <cell r="D329" t="str">
            <v>Gain on Increases of Assets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C330">
            <v>7110000000000</v>
          </cell>
          <cell r="D330" t="str">
            <v>Non-operating Income - Others</v>
          </cell>
          <cell r="F330">
            <v>-3131225.63</v>
          </cell>
          <cell r="G330">
            <v>-200778</v>
          </cell>
          <cell r="H330">
            <v>-10837664.32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C331">
            <v>7198000000000</v>
          </cell>
          <cell r="D331" t="str">
            <v>Closing Post Non Operating Revenue and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3">
          <cell r="C333">
            <v>7200000000000</v>
          </cell>
          <cell r="D333" t="str">
            <v>Non Operating Expenses and Loss</v>
          </cell>
          <cell r="F333">
            <v>100471659.39</v>
          </cell>
          <cell r="G333">
            <v>30582901.43</v>
          </cell>
          <cell r="H333">
            <v>11068859.35</v>
          </cell>
          <cell r="I333">
            <v>2092462.6</v>
          </cell>
          <cell r="J333">
            <v>1087471.6300000001</v>
          </cell>
          <cell r="K333">
            <v>9330968.4000000004</v>
          </cell>
          <cell r="L333">
            <v>2545531.7999999998</v>
          </cell>
          <cell r="M333">
            <v>4723588.2</v>
          </cell>
          <cell r="N333">
            <v>2624475.34</v>
          </cell>
          <cell r="O333">
            <v>1851566.8</v>
          </cell>
          <cell r="P333">
            <v>1729017.28</v>
          </cell>
        </row>
        <row r="334">
          <cell r="C334">
            <v>7201000000000</v>
          </cell>
          <cell r="D334" t="str">
            <v>Ticket Sales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C335">
            <v>7202000000000</v>
          </cell>
          <cell r="D335" t="str">
            <v>Agreement Cancellation/Penalty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C336">
            <v>7203000000000</v>
          </cell>
          <cell r="D336" t="str">
            <v>Rental Expense Sub Lease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C337">
            <v>7204000000000</v>
          </cell>
          <cell r="D337" t="str">
            <v>Interest Expense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00743.87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C338">
            <v>7205000000000</v>
          </cell>
          <cell r="D338" t="str">
            <v>PPh 23 Final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C339">
            <v>7206000000000</v>
          </cell>
          <cell r="D339" t="str">
            <v>SWAP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C340">
            <v>7207000000000</v>
          </cell>
          <cell r="D340" t="str">
            <v>Bank Charges</v>
          </cell>
          <cell r="F340">
            <v>9399725.9900000002</v>
          </cell>
          <cell r="G340">
            <v>3986013.9</v>
          </cell>
          <cell r="H340">
            <v>1701561</v>
          </cell>
          <cell r="I340">
            <v>802232</v>
          </cell>
          <cell r="J340">
            <v>123475.96</v>
          </cell>
          <cell r="K340">
            <v>487520</v>
          </cell>
          <cell r="L340">
            <v>323020</v>
          </cell>
          <cell r="M340">
            <v>713670</v>
          </cell>
          <cell r="N340">
            <v>929181.9</v>
          </cell>
          <cell r="O340">
            <v>431028</v>
          </cell>
          <cell r="P340">
            <v>552206</v>
          </cell>
        </row>
        <row r="341">
          <cell r="C341">
            <v>7208000000000</v>
          </cell>
          <cell r="D341" t="str">
            <v>Realized Foreign Exchange Loss</v>
          </cell>
          <cell r="F341">
            <v>43734764.229999997</v>
          </cell>
          <cell r="G341">
            <v>12691229.25</v>
          </cell>
          <cell r="H341">
            <v>8582149.25</v>
          </cell>
          <cell r="I341">
            <v>1290230.6000000001</v>
          </cell>
          <cell r="J341">
            <v>763251.8</v>
          </cell>
          <cell r="K341">
            <v>7996448.4000000004</v>
          </cell>
          <cell r="L341">
            <v>1072511.8</v>
          </cell>
          <cell r="M341">
            <v>3932418.2</v>
          </cell>
          <cell r="N341">
            <v>1395293.44</v>
          </cell>
          <cell r="O341">
            <v>548088.80000000005</v>
          </cell>
          <cell r="P341">
            <v>876811.28</v>
          </cell>
        </row>
        <row r="342">
          <cell r="C342">
            <v>7209000000000</v>
          </cell>
          <cell r="D342" t="str">
            <v>Unrealized Foreign Exchange Loss</v>
          </cell>
          <cell r="F342">
            <v>16852245.170000002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C343">
            <v>7210000000000</v>
          </cell>
          <cell r="D343" t="str">
            <v>Loss on Investment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C344">
            <v>7211000000000</v>
          </cell>
          <cell r="D344" t="str">
            <v>Loss on Sales/Disposal of Assets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C345">
            <v>7212000000000</v>
          </cell>
          <cell r="D345" t="str">
            <v>Loss on Decreases of Asset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C346">
            <v>7213000000000</v>
          </cell>
          <cell r="D346" t="str">
            <v>Loss on Contigencie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C347">
            <v>7214000000000</v>
          </cell>
          <cell r="D347" t="str">
            <v>Non-operating Exp. And Loss Other</v>
          </cell>
          <cell r="F347">
            <v>30484924</v>
          </cell>
          <cell r="G347">
            <v>3053529.4</v>
          </cell>
          <cell r="H347">
            <v>785149.1</v>
          </cell>
          <cell r="I347">
            <v>0</v>
          </cell>
          <cell r="J347">
            <v>0</v>
          </cell>
          <cell r="K347">
            <v>847000</v>
          </cell>
          <cell r="L347">
            <v>1150000</v>
          </cell>
          <cell r="M347">
            <v>77500</v>
          </cell>
          <cell r="N347">
            <v>300000</v>
          </cell>
          <cell r="O347">
            <v>872450</v>
          </cell>
          <cell r="P347">
            <v>300000</v>
          </cell>
        </row>
        <row r="348">
          <cell r="C348">
            <v>7215000000000</v>
          </cell>
          <cell r="D348" t="str">
            <v>Tax Expenses</v>
          </cell>
          <cell r="F348">
            <v>0</v>
          </cell>
          <cell r="G348">
            <v>10852128.88000000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C349">
            <v>7298000000000</v>
          </cell>
          <cell r="D349" t="str">
            <v>Closing Post Non Operating Expenses an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1">
          <cell r="C351">
            <v>8010000000000</v>
          </cell>
          <cell r="D351" t="str">
            <v>Income (Loss) Before Tax From Continui</v>
          </cell>
          <cell r="F351">
            <v>2858341866.3699999</v>
          </cell>
          <cell r="G351">
            <v>350738387.3299998</v>
          </cell>
          <cell r="H351">
            <v>1241977462.3099999</v>
          </cell>
          <cell r="I351">
            <v>158206004.34999999</v>
          </cell>
          <cell r="J351">
            <v>-9403596.6899999995</v>
          </cell>
          <cell r="K351">
            <v>231627948.13999999</v>
          </cell>
          <cell r="L351">
            <v>31379275.390000004</v>
          </cell>
          <cell r="M351">
            <v>121382833.09</v>
          </cell>
          <cell r="N351">
            <v>26173609.420000006</v>
          </cell>
          <cell r="O351">
            <v>143566663.5</v>
          </cell>
          <cell r="P351">
            <v>-7168528.6200000001</v>
          </cell>
        </row>
        <row r="353">
          <cell r="C353">
            <v>8020000000000</v>
          </cell>
          <cell r="D353" t="str">
            <v>Taxation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5">
          <cell r="C355">
            <v>8030000000000</v>
          </cell>
          <cell r="D355" t="str">
            <v>Current Income Tax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7">
          <cell r="C357">
            <v>8040000000000</v>
          </cell>
          <cell r="D357" t="str">
            <v>Deffered Income Tax Expenses(Income)</v>
          </cell>
        </row>
        <row r="359">
          <cell r="C359">
            <v>9990000000000</v>
          </cell>
          <cell r="D359" t="str">
            <v>Benefit Due to Loss Carryforward</v>
          </cell>
        </row>
        <row r="361">
          <cell r="D361" t="str">
            <v>Income (Loss) After Tax From Operation</v>
          </cell>
          <cell r="F361">
            <v>2858341866.3699999</v>
          </cell>
          <cell r="G361">
            <v>350738387.3299998</v>
          </cell>
          <cell r="H361">
            <v>1241977462.3099999</v>
          </cell>
          <cell r="I361">
            <v>158206004.34999999</v>
          </cell>
          <cell r="J361">
            <v>-9403596.6899999995</v>
          </cell>
          <cell r="K361">
            <v>231627948.13999999</v>
          </cell>
          <cell r="L361">
            <v>31379275.390000004</v>
          </cell>
          <cell r="M361">
            <v>121382833.09</v>
          </cell>
          <cell r="N361">
            <v>26173609.420000006</v>
          </cell>
          <cell r="O361">
            <v>143566663.5</v>
          </cell>
          <cell r="P361">
            <v>-7168528.62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XXXXX0"/>
      <sheetName val="XXXXX1"/>
      <sheetName val="****00"/>
      <sheetName val="XXXXXXXXX"/>
      <sheetName val="XXXXX"/>
      <sheetName val="*******02"/>
      <sheetName val="Bank"/>
      <sheetName val="Anls-01"/>
      <sheetName val="Anls-02"/>
      <sheetName val="Anls01-02"/>
      <sheetName val="LampiranI"/>
      <sheetName val="CADS-USES_LampI.1"/>
      <sheetName val="LOAN &amp; INT_LampI.2-6,LampIII.9"/>
      <sheetName val="LampiranII"/>
      <sheetName val="Assumption_and_Value_LampI.7"/>
      <sheetName val="BS_LampII.1"/>
      <sheetName val="PL-hotel"/>
      <sheetName val="PL_LampII.2"/>
      <sheetName val="CF_LampII.3"/>
      <sheetName val="LampiranIII"/>
      <sheetName val="SUM_LampIII.1"/>
      <sheetName val="REVENUE_LampIII.2-3"/>
      <sheetName val="COST&amp;AR_LampIII.4"/>
      <sheetName val="INV&amp;PAYABLE_LampIII.5"/>
      <sheetName val="OPEX_LampIII.6"/>
      <sheetName val="ASSET_LampIII.7_8"/>
      <sheetName val="Summary"/>
      <sheetName val="TAX_LampIII.10"/>
      <sheetName val="Share Option"/>
      <sheetName val="IRR-Total Loan"/>
      <sheetName val="Val-Purpose_Share Option"/>
      <sheetName val="cost_of_equity"/>
      <sheetName val="DER_Cost of Debt"/>
      <sheetName val="DCF2005"/>
      <sheetName val="DCF2006"/>
      <sheetName val="DCF2007"/>
      <sheetName val="DCF2008"/>
      <sheetName val="DCF2009"/>
      <sheetName val="DCF2010"/>
      <sheetName val="DCF2011"/>
      <sheetName val="Summary_of_Value"/>
      <sheetName val="CADS-USES_LampI_1"/>
      <sheetName val="LOAN_&amp;_INT_LampI_2-6,LampIII_9"/>
      <sheetName val="Assumption_and_Value_LampI_7"/>
      <sheetName val="BS_LampII_1"/>
      <sheetName val="PL_LampII_2"/>
      <sheetName val="CF_LampII_3"/>
      <sheetName val="SUM_LampIII_1"/>
      <sheetName val="REVENUE_LampIII_2-3"/>
      <sheetName val="COST&amp;AR_LampIII_4"/>
      <sheetName val="INV&amp;PAYABLE_LampIII_5"/>
      <sheetName val="OPEX_LampIII_6"/>
      <sheetName val="ASSET_LampIII_7_8"/>
      <sheetName val="TAX_LampIII_10"/>
      <sheetName val="Share_Option"/>
      <sheetName val="IRR-Total_Loan"/>
      <sheetName val="Val-Purpose_Share_Option"/>
      <sheetName val="DER_Cost_of_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_sum_permonth (14_2)"/>
      <sheetName val="is_sum_permonth (14)"/>
      <sheetName val="is_det_permonth (14)"/>
      <sheetName val="Actual'14"/>
      <sheetName val="WS14"/>
      <sheetName val="VVV"/>
      <sheetName val="is_sum_permonth (15)"/>
      <sheetName val="is_det_permonth (15)"/>
      <sheetName val="Actual'15HS"/>
      <sheetName val="Royalty Actual"/>
      <sheetName val="WS2015"/>
      <sheetName val="V"/>
      <sheetName val="is_det_permonth (BU)"/>
      <sheetName val="is_sum_permonth (BU_2)"/>
      <sheetName val="is_sum_permonth (BU)"/>
      <sheetName val="BU16"/>
      <sheetName val="WS BU"/>
      <sheetName val="VV"/>
      <sheetName val="WS16 (2)"/>
      <sheetName val="WS16"/>
      <sheetName val="Ops Data"/>
      <sheetName val="Actual'16"/>
      <sheetName val="is_sum_permonth"/>
      <sheetName val="is_sum_permonth (2)"/>
      <sheetName val="is_det_permonth"/>
      <sheetName val="Graph"/>
      <sheetName val="Graph BOC"/>
      <sheetName val="WS Act"/>
      <sheetName val="WS Act (2)"/>
      <sheetName val="Sheet4"/>
      <sheetName val="Table"/>
      <sheetName val="Table (2)"/>
      <sheetName val="Airline"/>
      <sheetName val="VVVV"/>
      <sheetName val="Cargo Tonnage 2012-2015"/>
      <sheetName val="DT CGK"/>
      <sheetName val="Royalty Budge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9">
          <cell r="C9">
            <v>60000</v>
          </cell>
          <cell r="D9" t="str">
            <v>Operating Revenue - Nett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1">
          <cell r="C11">
            <v>61000</v>
          </cell>
          <cell r="D11" t="str">
            <v xml:space="preserve">Operating Revenue - Gross 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3">
          <cell r="C13">
            <v>61100</v>
          </cell>
          <cell r="D13" t="str">
            <v>OR - Ground Handling Premie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5">
          <cell r="C15" t="str">
            <v>6-10000</v>
          </cell>
          <cell r="D15" t="str">
            <v>Ground Handling Services Premie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7">
          <cell r="C17" t="str">
            <v>6-11000</v>
          </cell>
          <cell r="D17" t="str">
            <v>Ground Handling Premier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9">
          <cell r="C19" t="str">
            <v>6-11100</v>
          </cell>
          <cell r="D19" t="str">
            <v>Ground Handling Premier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1">
          <cell r="C21" t="str">
            <v>6-11110</v>
          </cell>
          <cell r="D21" t="str">
            <v>Ground Handling Full Premier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6-11111</v>
          </cell>
          <cell r="D22" t="str">
            <v>GHFP - Internationa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 t="str">
            <v>6-11112</v>
          </cell>
          <cell r="D23" t="str">
            <v>GHFP - Domestic - Sbjct to VA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 t="str">
            <v>6-11113</v>
          </cell>
          <cell r="D24" t="str">
            <v>GHFP - Charter Flight International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C25" t="str">
            <v>6-11114</v>
          </cell>
          <cell r="D25" t="str">
            <v>GHFP - Charter Flight Domestic - Sbjct to VAT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7">
          <cell r="C27" t="str">
            <v>6-11120</v>
          </cell>
          <cell r="D27" t="str">
            <v>Ground Handling Terminal Premie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C28" t="str">
            <v>6-11121</v>
          </cell>
          <cell r="D28" t="str">
            <v>GHTP - Internationa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C29" t="str">
            <v>6-11122</v>
          </cell>
          <cell r="D29" t="str">
            <v>GHTP - Domestic - Sbjct to VA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C30" t="str">
            <v>6-11123</v>
          </cell>
          <cell r="D30" t="str">
            <v>GHTP - Charter Flight International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C31" t="str">
            <v>6-11124</v>
          </cell>
          <cell r="D31" t="str">
            <v>GHTP - Charter Flight Domestic - Sbjct to VAT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3">
          <cell r="C33" t="str">
            <v>6-11130</v>
          </cell>
          <cell r="D33" t="str">
            <v>Ground Handling Ramp Premier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C34" t="str">
            <v>6-11131</v>
          </cell>
          <cell r="D34" t="str">
            <v>GHRP - International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C35" t="str">
            <v>6-11132</v>
          </cell>
          <cell r="D35" t="str">
            <v>GHRP - Domestic - Sbjct to VAT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C36" t="str">
            <v>6-11133</v>
          </cell>
          <cell r="D36" t="str">
            <v>GHRP - Charter Flight International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C37" t="str">
            <v>6-11134</v>
          </cell>
          <cell r="D37" t="str">
            <v>GHRP - Charter Flight Domestic - Sbjct to VAT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9">
          <cell r="C39" t="str">
            <v>6-11150</v>
          </cell>
          <cell r="D39" t="str">
            <v>Ground Support Equipments Rental Premie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C40" t="str">
            <v>6-11160</v>
          </cell>
          <cell r="D40" t="str">
            <v>GSERP - International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C41" t="str">
            <v>6-11170</v>
          </cell>
          <cell r="D41" t="str">
            <v>GSERP - Domestic  - Sbjct to VAT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6-11180</v>
          </cell>
          <cell r="D42" t="str">
            <v>GSERP - Charter Flight International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6-11190</v>
          </cell>
          <cell r="D43" t="str">
            <v>GSERP - Charter Flight Domestic - Sbjct to VAT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6-11195</v>
          </cell>
          <cell r="D44" t="str">
            <v>GSERP - Non-Airline - Sbjct to VAT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6">
          <cell r="C46" t="str">
            <v>6-11200</v>
          </cell>
          <cell r="D46" t="str">
            <v>Ground Cargo Handling Service (BU/BD) Premier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 t="str">
            <v>6-11210</v>
          </cell>
          <cell r="D47" t="str">
            <v>BU/BD - International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C48" t="str">
            <v>6-11220</v>
          </cell>
          <cell r="D48" t="str">
            <v>BU/BD - Domestic - Sbjct to VAT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 t="str">
            <v>6-11230</v>
          </cell>
          <cell r="D49" t="str">
            <v>BU/BD - Charter Flight International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C50" t="str">
            <v>6-11240</v>
          </cell>
          <cell r="D50" t="str">
            <v>BU/BD - Charter Flight Domestic - Sbjct to VAT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2">
          <cell r="C52" t="str">
            <v>6-12000</v>
          </cell>
          <cell r="D52" t="str">
            <v>Ancillary Service Premier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4">
          <cell r="C54" t="str">
            <v>6-12100</v>
          </cell>
          <cell r="D54" t="str">
            <v>Passenger Service Charges Premier - Sbjct to VA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C55" t="str">
            <v>6-12145</v>
          </cell>
          <cell r="D55" t="str">
            <v>PSC - Premier - Sbjct to VAT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 t="str">
            <v>6-12150</v>
          </cell>
          <cell r="D57" t="str">
            <v>Ticket Sales Commission Premier - Sbjct to VAT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 t="str">
            <v>6-12160</v>
          </cell>
          <cell r="D58" t="str">
            <v>TSCP - International - Sbjct to VAT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C59" t="str">
            <v>6-12170</v>
          </cell>
          <cell r="D59" t="str">
            <v>TSCP - Domestic - Sbjct to VAT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C61" t="str">
            <v>6-12200</v>
          </cell>
          <cell r="D61" t="str">
            <v>Travel Related Services Premier - Sbjct to VAT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C62" t="str">
            <v>6-12245</v>
          </cell>
          <cell r="D62" t="str">
            <v>TRSP - Domestic - Sbjct to VA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4">
          <cell r="C64" t="str">
            <v>6-12250</v>
          </cell>
          <cell r="D64" t="str">
            <v xml:space="preserve">Security/Staff Request Premier 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6-12260</v>
          </cell>
          <cell r="D65" t="str">
            <v>SRP - International - Premier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6-12270</v>
          </cell>
          <cell r="D66" t="str">
            <v>SRP - Domestic - Sbjct to VA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6-12280</v>
          </cell>
          <cell r="D67" t="str">
            <v>SRP - Charter Flight International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6-12290</v>
          </cell>
          <cell r="D68" t="str">
            <v>SRP - Charter Flight Domestic - Sbjct to VAT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70">
          <cell r="C70" t="str">
            <v>6-12300</v>
          </cell>
          <cell r="D70" t="str">
            <v>Security Services Premier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-12310</v>
          </cell>
          <cell r="D71" t="str">
            <v>SSP - International - Premier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6-12320</v>
          </cell>
          <cell r="D72" t="str">
            <v>SSP - Domestic - Sbjct to VAT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6-12330</v>
          </cell>
          <cell r="D73" t="str">
            <v>SSP - Charter Flight Internationa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6-12340</v>
          </cell>
          <cell r="D74" t="str">
            <v>SSP - Charter Flight Domestic - Sbjct to VAT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6-12350</v>
          </cell>
          <cell r="D76" t="str">
            <v>Baggage Delivery Services Premier - Sbjct to VAT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C77" t="str">
            <v>6-12360</v>
          </cell>
          <cell r="D77" t="str">
            <v>BDSP - International - Sbjct to VAT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C78" t="str">
            <v>6-12370</v>
          </cell>
          <cell r="D78" t="str">
            <v>BDSP - Domestic - Sbjct to VAT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80">
          <cell r="C80" t="str">
            <v>6-12400</v>
          </cell>
          <cell r="D80" t="str">
            <v xml:space="preserve">Meet and Assist Premier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6-12410</v>
          </cell>
          <cell r="D81" t="str">
            <v>MAP - International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6-12420</v>
          </cell>
          <cell r="D82" t="str">
            <v>MAP - Domestic - Sbjct to VAT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C83" t="str">
            <v>6-12430</v>
          </cell>
          <cell r="D83" t="str">
            <v>MAP - ASA - Product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C84" t="str">
            <v>6-12440</v>
          </cell>
          <cell r="D84" t="str">
            <v>MAP - Charter Flight Domestic - Sbjct to VAT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C85" t="str">
            <v>6-12445</v>
          </cell>
          <cell r="D85" t="str">
            <v>MAP - Non-Airline - Sbjct to VAT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7">
          <cell r="C87" t="str">
            <v>6-12450</v>
          </cell>
          <cell r="D87" t="str">
            <v>Disbursement Premier - Sbjct to VAT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6-12460</v>
          </cell>
          <cell r="D88" t="str">
            <v>DP - International - Sbjct to VAT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6-12470</v>
          </cell>
          <cell r="D89" t="str">
            <v>DP - Domestic - Sbjct to VAT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6-12480</v>
          </cell>
          <cell r="D90" t="str">
            <v>DP - Charter Flight International - Sbjct to VAT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C91" t="str">
            <v>6-12490</v>
          </cell>
          <cell r="D91" t="str">
            <v>DP - Charter Flight Domestic - Sbjct to VAT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C92" t="str">
            <v>6-12495</v>
          </cell>
          <cell r="D92" t="str">
            <v>DP - Non-Airline - Sbjct to VAT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4">
          <cell r="C94" t="str">
            <v>6-12550</v>
          </cell>
          <cell r="D94" t="str">
            <v>ULD Rep. Svc - Premier - Sbjct to VAT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 t="str">
            <v>6-12560</v>
          </cell>
          <cell r="D95" t="str">
            <v>ULD Rep. Svc - Premier - Sbjct to VAT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C97" t="str">
            <v>6-12600</v>
          </cell>
          <cell r="D97" t="str">
            <v>Prior. Check-In Lou. - Premier - Sbjct to VAT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C98" t="str">
            <v>6-12610</v>
          </cell>
          <cell r="D98" t="str">
            <v>Prior. Check-In Lou. - Premier - Sbjct to VAT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100">
          <cell r="C100" t="str">
            <v>6-12650</v>
          </cell>
          <cell r="D100" t="str">
            <v>Avio Bridge Hdl. - Premier - Subject to VAT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C101" t="str">
            <v>6-12660</v>
          </cell>
          <cell r="D101" t="str">
            <v>Avio Bridge Hdl. - Premier - Subject to VA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3">
          <cell r="C103" t="str">
            <v>6-12500</v>
          </cell>
          <cell r="D103" t="str">
            <v>Surcharge Premier - Sbjct to VAT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C104" t="str">
            <v>6-12510</v>
          </cell>
          <cell r="D104" t="str">
            <v>Surcharge Premier - Sbjct to VAT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6">
          <cell r="C106" t="str">
            <v>6-12700</v>
          </cell>
          <cell r="D106" t="str">
            <v>Ground Check-in Hdl. - Premier - Subject to VAT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 t="str">
            <v>6-12710</v>
          </cell>
          <cell r="D107" t="str">
            <v>Ground Check-in Hdl. - Premier - Subject to VAT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9">
          <cell r="C109" t="str">
            <v>6-12750</v>
          </cell>
          <cell r="D109" t="str">
            <v>EBT Commission Premie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C110" t="str">
            <v>6-12760</v>
          </cell>
          <cell r="D110" t="str">
            <v>EBT Commission Premier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2">
          <cell r="C112" t="str">
            <v>6-12950</v>
          </cell>
          <cell r="D112" t="str">
            <v>Others Premier - Sbjct to VAT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C113" t="str">
            <v>6-12960</v>
          </cell>
          <cell r="D113" t="str">
            <v>OP - International - Sbjct to VAT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C114" t="str">
            <v>6-12970</v>
          </cell>
          <cell r="D114" t="str">
            <v xml:space="preserve">OP - Domestic - Sbjct to VAT 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C115" t="str">
            <v>6-12980</v>
          </cell>
          <cell r="D115" t="str">
            <v xml:space="preserve">OP - Charter Flight International - Sbjct to VAT 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C116" t="str">
            <v>6-12990</v>
          </cell>
          <cell r="D116" t="str">
            <v xml:space="preserve">OP - Charter Flight - Domestic - Sbjct to VAT 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C117" t="str">
            <v>6-12995</v>
          </cell>
          <cell r="D117" t="str">
            <v xml:space="preserve">OP - Non-Airline - Sbjct to VAT 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C118" t="str">
            <v>6-12996</v>
          </cell>
          <cell r="D118" t="str">
            <v>OP - Training - Learning Center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C119" t="str">
            <v>6-12997</v>
          </cell>
          <cell r="D119" t="str">
            <v xml:space="preserve">OP - IT Product 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1">
          <cell r="C121">
            <v>61200</v>
          </cell>
          <cell r="D121" t="str">
            <v>OR - Ground Handling Silver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3">
          <cell r="C123" t="str">
            <v>6-20000</v>
          </cell>
          <cell r="D123" t="str">
            <v>Ground Handling Services Silver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5">
          <cell r="C125" t="str">
            <v>6-21000</v>
          </cell>
          <cell r="D125" t="str">
            <v>Ground Handling Silver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7">
          <cell r="C127" t="str">
            <v>6-21100</v>
          </cell>
          <cell r="D127" t="str">
            <v>Ground Handling Silver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C129" t="str">
            <v>6-21110</v>
          </cell>
          <cell r="D129" t="str">
            <v>Ground Handling Full Silver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C130" t="str">
            <v>6-21111</v>
          </cell>
          <cell r="D130" t="str">
            <v>GHFS - International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C131" t="str">
            <v>6-21112</v>
          </cell>
          <cell r="D131" t="str">
            <v>GHFS - Domestic - Sbjct to VAT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3">
          <cell r="C133" t="str">
            <v>6-21120</v>
          </cell>
          <cell r="D133" t="str">
            <v>Ground Handling Terminal Silver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C134" t="str">
            <v>6-21121</v>
          </cell>
          <cell r="D134" t="str">
            <v>GHTS - International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C135" t="str">
            <v>6-21122</v>
          </cell>
          <cell r="D135" t="str">
            <v>GHTS - Domestic - Sbjct to VAT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C137" t="str">
            <v>6-21130</v>
          </cell>
          <cell r="D137" t="str">
            <v>Ground Handling Ramp Silver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6-21131</v>
          </cell>
          <cell r="D138" t="str">
            <v>GHRS - International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C139" t="str">
            <v>6-21132</v>
          </cell>
          <cell r="D139" t="str">
            <v>GHRS - Domestic - Sbjct to VAT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1">
          <cell r="C141" t="str">
            <v>6-21150</v>
          </cell>
          <cell r="D141" t="str">
            <v>Ground Support Equipments Rental Silver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C142" t="str">
            <v>6-21160</v>
          </cell>
          <cell r="D142" t="str">
            <v>GSERS - International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C143" t="str">
            <v>6-21170</v>
          </cell>
          <cell r="D143" t="str">
            <v>GSERS - Domestic  - Sbjct to VAT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C144" t="str">
            <v>6-21195</v>
          </cell>
          <cell r="D144" t="str">
            <v>GSERS - Charter Flight International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6">
          <cell r="C146" t="str">
            <v>6-21200</v>
          </cell>
          <cell r="D146" t="str">
            <v>Ground Cargo Handling Service (BU/BD) Silver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C147" t="str">
            <v>6-21210</v>
          </cell>
          <cell r="D147" t="str">
            <v>BU/BD - International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C148" t="str">
            <v>6-21220</v>
          </cell>
          <cell r="D148" t="str">
            <v>BU/BD - Domestic - Sbjct to VA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50">
          <cell r="C150" t="str">
            <v>6-22000</v>
          </cell>
          <cell r="D150" t="str">
            <v>Ancillary Service - Silver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2">
          <cell r="C152" t="str">
            <v>6-22100</v>
          </cell>
          <cell r="D152" t="str">
            <v>Passenger Service Charges Silver - Sbjct to VAT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C153" t="str">
            <v>6-22145</v>
          </cell>
          <cell r="D153" t="str">
            <v>PSC - Silver - Sbjct to VAT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5">
          <cell r="C155" t="str">
            <v>6-22150</v>
          </cell>
          <cell r="D155" t="str">
            <v>Ticket Sales Commission Silver - Sbjct to VAT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6-22160</v>
          </cell>
          <cell r="D156" t="str">
            <v>TSCS - International - Sbjct to VAT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6-22170</v>
          </cell>
          <cell r="D157" t="str">
            <v>TSCS - Domestic - Sbjct to VAT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9">
          <cell r="C159" t="str">
            <v>6-22200</v>
          </cell>
          <cell r="D159" t="str">
            <v>Travel Related Services Silver - Sbjct to VAT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C160" t="str">
            <v>6-22245</v>
          </cell>
          <cell r="D160" t="str">
            <v>TRSS - Domestic - Sbjct to VAT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2">
          <cell r="C162" t="str">
            <v>6-22250</v>
          </cell>
          <cell r="D162" t="str">
            <v xml:space="preserve">Security/Staff Request Silver 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6-22260</v>
          </cell>
          <cell r="D163" t="str">
            <v>SRS - International - Silver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6-22270</v>
          </cell>
          <cell r="D164" t="str">
            <v>SRS - Domestic - Sbjct to VAT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6">
          <cell r="C166" t="str">
            <v>6-22300</v>
          </cell>
          <cell r="D166" t="str">
            <v>Security Services Silver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C167" t="str">
            <v>6-22310</v>
          </cell>
          <cell r="D167" t="str">
            <v>SSS - International - Silver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C168" t="str">
            <v>6-22320</v>
          </cell>
          <cell r="D168" t="str">
            <v>SSS - Domestic - Sbjct to VA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70">
          <cell r="C170" t="str">
            <v>6-22350</v>
          </cell>
          <cell r="D170" t="str">
            <v>Baggage Delivery Services Silver - Sbjct to VAT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C171" t="str">
            <v>6-22360</v>
          </cell>
          <cell r="D171" t="str">
            <v>BDSS - International - Sbjct to VAT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C172" t="str">
            <v>6-22370</v>
          </cell>
          <cell r="D172" t="str">
            <v>BDSS - Domestic - Sbjct to VAT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C174" t="str">
            <v>6-22400</v>
          </cell>
          <cell r="D174" t="str">
            <v xml:space="preserve">Meet and Assist Silver 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C175" t="str">
            <v>6-22410</v>
          </cell>
          <cell r="D175" t="str">
            <v>MAS - Internation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C176" t="str">
            <v>6-22420</v>
          </cell>
          <cell r="D176" t="str">
            <v>MAS - Domestic - Sbjct to VAT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C177" t="str">
            <v>6-22430</v>
          </cell>
          <cell r="D177" t="str">
            <v>MAS - ASA - Product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C178" t="str">
            <v>6-22445</v>
          </cell>
          <cell r="D178" t="str">
            <v>MAS - Charter Flight Internation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80">
          <cell r="C180" t="str">
            <v>6-22450</v>
          </cell>
          <cell r="D180" t="str">
            <v>Disbursement Silver - Sbjct to VAT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C181" t="str">
            <v>6-22460</v>
          </cell>
          <cell r="D181" t="str">
            <v>DS - International - Sbjct to VAT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 t="str">
            <v>6-22470</v>
          </cell>
          <cell r="D182" t="str">
            <v>DS - Domestic - Sbjct to VAT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C183" t="str">
            <v>6-22495</v>
          </cell>
          <cell r="D183" t="str">
            <v>DS - Charter Flight International - Sbjct to VAT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5">
          <cell r="C185" t="str">
            <v>6-22500</v>
          </cell>
          <cell r="D185" t="str">
            <v>Surcharge Silver - Sbjct to VAT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C186" t="str">
            <v>6-22510</v>
          </cell>
          <cell r="D186" t="str">
            <v>Surcharge Silver - Sbjct to VAT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8">
          <cell r="C188" t="str">
            <v>6-22550</v>
          </cell>
          <cell r="D188" t="str">
            <v>EBT Commission Silver - Sbjct to VAT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C189" t="str">
            <v>6-22560</v>
          </cell>
          <cell r="D189" t="str">
            <v>EBT Commission Silver - Sbjct to VAT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1">
          <cell r="C191" t="str">
            <v>6-22600</v>
          </cell>
          <cell r="D191" t="str">
            <v>Prior. Check-In Lou. - Silver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C192" t="str">
            <v>6-22610</v>
          </cell>
          <cell r="D192" t="str">
            <v>Prior. Check-In Lou. - Silver - Sbjct to VAT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C193" t="str">
            <v>6-22620</v>
          </cell>
          <cell r="D193" t="str">
            <v>Prior. Check-In Lou. - Silver - Non Sbjct to VAT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5">
          <cell r="C195" t="str">
            <v>6-22650</v>
          </cell>
          <cell r="D195" t="str">
            <v>Avio Bridge Hdl. - Premier - Subject to VAT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C196" t="str">
            <v>6-22660</v>
          </cell>
          <cell r="D196" t="str">
            <v>Avio Bridge Hdl. - Premier - Subject to VAT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8">
          <cell r="C198" t="str">
            <v>6-22950</v>
          </cell>
          <cell r="D198" t="str">
            <v>Others Silver - Sbjct to VAT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6-22960</v>
          </cell>
          <cell r="D199" t="str">
            <v>OS - International - Sbjct to VAT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C200" t="str">
            <v>6-22970</v>
          </cell>
          <cell r="D200" t="str">
            <v xml:space="preserve">OS - Domestic - Sbjct to VAT 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C201" t="str">
            <v>6-22995</v>
          </cell>
          <cell r="D201" t="str">
            <v xml:space="preserve">OS - Charter Flight International - Sbjct to VAT 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C202" t="str">
            <v>6-22996</v>
          </cell>
          <cell r="D202" t="str">
            <v xml:space="preserve">OS - Training - Learning Center 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4">
          <cell r="C204">
            <v>61300</v>
          </cell>
          <cell r="D204" t="str">
            <v>OR - Lounge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6">
          <cell r="C206" t="str">
            <v>6-30000</v>
          </cell>
          <cell r="D206" t="str">
            <v>Bussiness Class Lounge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8">
          <cell r="C208" t="str">
            <v>6-31000</v>
          </cell>
          <cell r="D208" t="str">
            <v>Bussiness Class Lounge Esplanade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C209" t="str">
            <v>6-31100</v>
          </cell>
          <cell r="D209" t="str">
            <v>BCLE - Internation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C210" t="str">
            <v>6-31120</v>
          </cell>
          <cell r="D210" t="str">
            <v>BCLE - International Non JCC - Sbjct to VAT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C212" t="str">
            <v>6-32000</v>
          </cell>
          <cell r="D212" t="str">
            <v>Bussiness Class Lounge Premier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C213" t="str">
            <v>6-32100</v>
          </cell>
          <cell r="D213" t="str">
            <v>BCLP - International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C214" t="str">
            <v>6-32105</v>
          </cell>
          <cell r="D214" t="str">
            <v>BCLP - Charter - International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C215" t="str">
            <v>6-32110</v>
          </cell>
          <cell r="D215" t="str">
            <v>BCLP - International Non Airline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C216" t="str">
            <v>6-32120</v>
          </cell>
          <cell r="D216" t="str">
            <v>BCLP - International Non JCC - Sbjct to VAT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8">
          <cell r="C218" t="str">
            <v>6-32500</v>
          </cell>
          <cell r="D218" t="str">
            <v>Bussiness Class Lounge - VOA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C219" t="str">
            <v>6-32511</v>
          </cell>
          <cell r="D219" t="str">
            <v>Bussiness Class Lounge - VOA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1">
          <cell r="C221" t="str">
            <v>6-32900</v>
          </cell>
          <cell r="D221" t="str">
            <v>Bussiness Class Lounge - Silver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6-32911</v>
          </cell>
          <cell r="D222" t="str">
            <v>Bussiness Class Lounge - Silve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4">
          <cell r="C224" t="str">
            <v>6-33000</v>
          </cell>
          <cell r="D224" t="str">
            <v>Bussiness Class Lounge - Other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C225" t="str">
            <v>6-33100</v>
          </cell>
          <cell r="D225" t="str">
            <v>BCL-Others - Sbjct to VAT/PHR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7">
          <cell r="C227">
            <v>61400</v>
          </cell>
          <cell r="D227" t="str">
            <v>OR - Cargo Handling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9">
          <cell r="C229" t="str">
            <v>6-40000</v>
          </cell>
          <cell r="D229" t="str">
            <v>Cargo Handling Services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1">
          <cell r="C231" t="str">
            <v>6-41000</v>
          </cell>
          <cell r="D231" t="str">
            <v>Cargo Service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3">
          <cell r="C233" t="str">
            <v>6-41100</v>
          </cell>
          <cell r="D233" t="str">
            <v>Export Handling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C234" t="str">
            <v>6-41111</v>
          </cell>
          <cell r="D234" t="str">
            <v xml:space="preserve">EXH - Storage  -  General 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C235" t="str">
            <v>6-41121</v>
          </cell>
          <cell r="D235" t="str">
            <v>EXH - Storage  -  Special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C236" t="str">
            <v>6-41131</v>
          </cell>
          <cell r="D236" t="str">
            <v>EXH - Storage  -  Revenue Sharing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C237" t="str">
            <v>6-41112</v>
          </cell>
          <cell r="D237" t="str">
            <v>EXH - Handling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C238" t="str">
            <v>6-41113</v>
          </cell>
          <cell r="D238" t="str">
            <v>EXH - Administration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C239" t="str">
            <v>6-41114</v>
          </cell>
          <cell r="D239" t="str">
            <v>EXH - Document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C240" t="str">
            <v>6-41132</v>
          </cell>
          <cell r="D240" t="str">
            <v>EXH - Document  -  Revenue Sharing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C241" t="str">
            <v>6-41115</v>
          </cell>
          <cell r="D241" t="str">
            <v>EXH - Materai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C242" t="str">
            <v>6-41116</v>
          </cell>
          <cell r="D242" t="str">
            <v>EXH - Charges (X - ray)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C243" t="str">
            <v>6-41117</v>
          </cell>
          <cell r="D243" t="str">
            <v>EXH - NAWB Fee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C244" t="str">
            <v>6-41118</v>
          </cell>
          <cell r="D244" t="str">
            <v>EXH - Charges (X - ray) RA - FAS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6">
          <cell r="C246" t="str">
            <v>6-41200</v>
          </cell>
          <cell r="D246" t="str">
            <v xml:space="preserve">Import Handling 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C247" t="str">
            <v>6-41211</v>
          </cell>
          <cell r="D247" t="str">
            <v>IMH - Storage  -  General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C248" t="str">
            <v>6-41221</v>
          </cell>
          <cell r="D248" t="str">
            <v>IMH - Storage  -  Special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C249" t="str">
            <v>6-41231</v>
          </cell>
          <cell r="D249" t="str">
            <v>IMH - Storage  -  Penitipa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C250" t="str">
            <v>6-41232</v>
          </cell>
          <cell r="D250" t="str">
            <v>IMH - Storage - Dwelling Time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6-41233</v>
          </cell>
          <cell r="D251" t="str">
            <v>IMH - Storage - Revenue Sharing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6-41212</v>
          </cell>
          <cell r="D252" t="str">
            <v>IMH - Handling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6-41213</v>
          </cell>
          <cell r="D253" t="str">
            <v>IMH - Administratio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6-41214</v>
          </cell>
          <cell r="D254" t="str">
            <v>IMH - Document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6-41234</v>
          </cell>
          <cell r="D255" t="str">
            <v>IMH - Document - Revenue Sharing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C256" t="str">
            <v>6-41215</v>
          </cell>
          <cell r="D256" t="str">
            <v>IMH - Materai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C257" t="str">
            <v>6-41216</v>
          </cell>
          <cell r="D257" t="str">
            <v>IMH - Charges (X - ray)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C258" t="str">
            <v>6-41217</v>
          </cell>
          <cell r="D258" t="str">
            <v>IMH - CT Transport (OB)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C259" t="str">
            <v>6-41218</v>
          </cell>
          <cell r="D259" t="str">
            <v>IMH - NAWB Fee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1">
          <cell r="C261" t="str">
            <v>6-41300</v>
          </cell>
          <cell r="D261" t="str">
            <v>Transhipment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C262" t="str">
            <v>6-41311</v>
          </cell>
          <cell r="D262" t="str">
            <v>TRH - Transhipment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C263" t="str">
            <v>6-41321</v>
          </cell>
          <cell r="D263" t="str">
            <v>TRT - Truncking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5">
          <cell r="C265" t="str">
            <v>6-41400</v>
          </cell>
          <cell r="D265" t="str">
            <v xml:space="preserve">Rush Import Handling 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C266" t="str">
            <v>6-41411</v>
          </cell>
          <cell r="D266" t="str">
            <v>RIH - Storage  -  General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C267" t="str">
            <v>6-41421</v>
          </cell>
          <cell r="D267" t="str">
            <v>RIH - Storage  -  Special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C268" t="str">
            <v>6-41431</v>
          </cell>
          <cell r="D268" t="str">
            <v>RIH - Storage  -  Revenue Sharing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6-41412</v>
          </cell>
          <cell r="D269" t="str">
            <v>RIH - Handling Fee/Rush Fee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C270" t="str">
            <v>6-41413</v>
          </cell>
          <cell r="D270" t="str">
            <v>RIH - Administratio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C271" t="str">
            <v>6-41414</v>
          </cell>
          <cell r="D271" t="str">
            <v>RIH - Document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C272" t="str">
            <v>6-41432</v>
          </cell>
          <cell r="D272" t="str">
            <v>RIH - Document  -  Revenue Sharing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C273" t="str">
            <v>6-41415</v>
          </cell>
          <cell r="D273" t="str">
            <v>RIH - Materai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6-41416</v>
          </cell>
          <cell r="D274" t="str">
            <v>RIH - Charges (X - ray)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C275" t="str">
            <v>6-41417</v>
          </cell>
          <cell r="D275" t="str">
            <v>RIH - CT Transport (OB)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C276" t="str">
            <v>6-41418</v>
          </cell>
          <cell r="D276" t="str">
            <v>RIH - NAWB Fee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C277" t="str">
            <v>6-41422</v>
          </cell>
          <cell r="D277" t="str">
            <v>RIH - Airside Handling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9">
          <cell r="C279" t="str">
            <v>6-41500</v>
          </cell>
          <cell r="D279" t="str">
            <v>Domestic - Incoming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1">
          <cell r="C281" t="str">
            <v>6-41510</v>
          </cell>
          <cell r="D281" t="str">
            <v>Direct Client - DI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C282" t="str">
            <v>6-41511</v>
          </cell>
          <cell r="D282" t="str">
            <v>DIC - Storage  -  General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C283" t="str">
            <v>6-41521</v>
          </cell>
          <cell r="D283" t="str">
            <v xml:space="preserve">DIC - Storage  -  Special 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C284" t="str">
            <v>6-41531</v>
          </cell>
          <cell r="D284" t="str">
            <v>DIC - Storage  -  Revenue Sharing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C285" t="str">
            <v>6-41512</v>
          </cell>
          <cell r="D285" t="str">
            <v xml:space="preserve">DIC - Handling 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C286" t="str">
            <v>6-41513</v>
          </cell>
          <cell r="D286" t="str">
            <v xml:space="preserve">DIC - Administration 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C287" t="str">
            <v>6-41514</v>
          </cell>
          <cell r="D287" t="str">
            <v xml:space="preserve">DIC - Document 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C288" t="str">
            <v>6-41532</v>
          </cell>
          <cell r="D288" t="str">
            <v>DIC - Document  -  Revenue Sharing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C289" t="str">
            <v>6-41515</v>
          </cell>
          <cell r="D289" t="str">
            <v xml:space="preserve">DIC - Materai 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C290" t="str">
            <v>6-41516</v>
          </cell>
          <cell r="D290" t="str">
            <v xml:space="preserve">DIC - Charges (X - ray) 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2">
          <cell r="C292" t="str">
            <v>6-41550</v>
          </cell>
          <cell r="D292" t="str">
            <v>Revenue Sharing - DI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C293" t="str">
            <v>6-41551</v>
          </cell>
          <cell r="D293" t="str">
            <v xml:space="preserve">DIR - Revenue Sharing 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5">
          <cell r="C295" t="str">
            <v>6-41600</v>
          </cell>
          <cell r="D295" t="str">
            <v>Domestic - Outgoing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7">
          <cell r="C297" t="str">
            <v>6-41610</v>
          </cell>
          <cell r="D297" t="str">
            <v>Direct Client - DO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C298" t="str">
            <v>6-41611</v>
          </cell>
          <cell r="D298" t="str">
            <v>DOC - Storage  -  General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6-41621</v>
          </cell>
          <cell r="D299" t="str">
            <v>DOC - Storage  -  Special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6-41631</v>
          </cell>
          <cell r="D300" t="str">
            <v>DOC - Storage  -  Revenue Sharing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6-41612</v>
          </cell>
          <cell r="D301" t="str">
            <v xml:space="preserve">DOC - Handling 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6-41613</v>
          </cell>
          <cell r="D302" t="str">
            <v xml:space="preserve">DOC - Administration 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6-41614</v>
          </cell>
          <cell r="D303" t="str">
            <v xml:space="preserve">DOC - Document 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C304" t="str">
            <v>6-41632</v>
          </cell>
          <cell r="D304" t="str">
            <v>DOC - Document   -  Revenue Sharing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C305" t="str">
            <v>6-41615</v>
          </cell>
          <cell r="D305" t="str">
            <v xml:space="preserve">DOC - Materai 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C306" t="str">
            <v>6-41616</v>
          </cell>
          <cell r="D306" t="str">
            <v xml:space="preserve">DOC - Charges (X - ray) 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8">
          <cell r="C308" t="str">
            <v>6-41650</v>
          </cell>
          <cell r="D308" t="str">
            <v>Revenue Sharing - DO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C309" t="str">
            <v>6-41651</v>
          </cell>
          <cell r="D309" t="str">
            <v>DOR - Revenue Sharing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1">
          <cell r="C311" t="str">
            <v>6-41700</v>
          </cell>
          <cell r="D311" t="str">
            <v xml:space="preserve">Charter Flight Handling 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C312" t="str">
            <v>6-41711</v>
          </cell>
          <cell r="D312" t="str">
            <v>CFH - Storage  -  Gener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C313" t="str">
            <v>6-41721</v>
          </cell>
          <cell r="D313" t="str">
            <v>CFH - Storage  -  Special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C314" t="str">
            <v>6-41712</v>
          </cell>
          <cell r="D314" t="str">
            <v xml:space="preserve">CFH - Handling 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>6-41713</v>
          </cell>
          <cell r="D315" t="str">
            <v xml:space="preserve">CFH - Administration 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C316" t="str">
            <v>6-41714</v>
          </cell>
          <cell r="D316" t="str">
            <v xml:space="preserve">CFH - Document 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C317" t="str">
            <v>6-41715</v>
          </cell>
          <cell r="D317" t="str">
            <v xml:space="preserve">CFH - Materai 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C318" t="str">
            <v>6-41716</v>
          </cell>
          <cell r="D318" t="str">
            <v xml:space="preserve">CFH - Charges (X - ray) 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C319" t="str">
            <v>6-41749</v>
          </cell>
          <cell r="D319" t="str">
            <v xml:space="preserve">CFH - Others 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1">
          <cell r="C321" t="str">
            <v>6-42000</v>
          </cell>
          <cell r="D321" t="str">
            <v>Ancillary Service - Cargo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3">
          <cell r="C323" t="str">
            <v>6-42100</v>
          </cell>
          <cell r="D323" t="str">
            <v>Cargo Label Printing (Barcode)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C324" t="str">
            <v>6-42110</v>
          </cell>
          <cell r="D324" t="str">
            <v>CLP - Internation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C325" t="str">
            <v>6-42120</v>
          </cell>
          <cell r="D325" t="str">
            <v>CLP - Domestic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7">
          <cell r="C327" t="str">
            <v>6-42150</v>
          </cell>
          <cell r="D327" t="str">
            <v>EDI Transaction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C328" t="str">
            <v>6-42160</v>
          </cell>
          <cell r="D328" t="str">
            <v>EDI - International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30">
          <cell r="C330" t="str">
            <v>6-42200</v>
          </cell>
          <cell r="D330" t="str">
            <v>Photocopy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C331" t="str">
            <v>6-42210</v>
          </cell>
          <cell r="D331" t="str">
            <v>PC - International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C332" t="str">
            <v>6-42220</v>
          </cell>
          <cell r="D332" t="str">
            <v>PC - Domestic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4">
          <cell r="C334" t="str">
            <v>6-42250</v>
          </cell>
          <cell r="D334" t="str">
            <v>Equipment Rental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C335" t="str">
            <v>6-42260</v>
          </cell>
          <cell r="D335" t="str">
            <v>ER - International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C336" t="str">
            <v>6-42270</v>
          </cell>
          <cell r="D336" t="str">
            <v>ER - Domestic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8">
          <cell r="C338" t="str">
            <v>6-42300</v>
          </cell>
          <cell r="D338" t="str">
            <v>AWB Split PU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C339" t="str">
            <v>6-42310</v>
          </cell>
          <cell r="D339" t="str">
            <v>AWB - International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1">
          <cell r="C341" t="str">
            <v>6-42350</v>
          </cell>
          <cell r="D341" t="str">
            <v>Cargo Inspection Report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C342" t="str">
            <v>6-42360</v>
          </cell>
          <cell r="D342" t="str">
            <v>CIR - International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C343" t="str">
            <v>6-42370</v>
          </cell>
          <cell r="D343" t="str">
            <v>CIR - Domestic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5">
          <cell r="C345" t="str">
            <v>6-42400</v>
          </cell>
          <cell r="D345" t="str">
            <v>CCB/Kade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6-42410</v>
          </cell>
          <cell r="D346" t="str">
            <v>CCB - International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C347" t="str">
            <v>6-42420</v>
          </cell>
          <cell r="D347" t="str">
            <v>CCB - Domestic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9">
          <cell r="C349" t="str">
            <v>6-42450</v>
          </cell>
          <cell r="D349" t="str">
            <v>Plastic Cost Reimbursement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C350" t="str">
            <v>6-42460</v>
          </cell>
          <cell r="D350" t="str">
            <v>PCR - International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C351" t="str">
            <v>6-42470</v>
          </cell>
          <cell r="D351" t="str">
            <v>PCR - Domestic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3">
          <cell r="C353" t="str">
            <v>6-42500</v>
          </cell>
          <cell r="D353" t="str">
            <v>DG Inspection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C354" t="str">
            <v>6-42510</v>
          </cell>
          <cell r="D354" t="str">
            <v>DGI  -  International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C355" t="str">
            <v>6-42520</v>
          </cell>
          <cell r="D355" t="str">
            <v>DGI  -  Domestic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7">
          <cell r="C357" t="str">
            <v>6-42850</v>
          </cell>
          <cell r="D357" t="str">
            <v>Cargo Disbursement - Sbjct to VAT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C358" t="str">
            <v>6-42860</v>
          </cell>
          <cell r="D358" t="str">
            <v>CHD  - International  -  Sbjct to VAT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C359" t="str">
            <v>6-42870</v>
          </cell>
          <cell r="D359" t="str">
            <v>CHD  - Domestic  -  Sbjct to VAT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C360" t="str">
            <v>6-42880</v>
          </cell>
          <cell r="D360" t="str">
            <v>CHD  - Non Airline  -  Sbjct to VAT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2">
          <cell r="C362" t="str">
            <v>6-42900</v>
          </cell>
          <cell r="D362" t="str">
            <v>Cargo Surcharge - Sbjct to VAT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C363" t="str">
            <v>6-42910</v>
          </cell>
          <cell r="D363" t="str">
            <v>CH Surcharge  -  Sbjct to VAT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5">
          <cell r="C365" t="str">
            <v>6-42950</v>
          </cell>
          <cell r="D365" t="str">
            <v>Others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C366" t="str">
            <v>6-42960</v>
          </cell>
          <cell r="D366" t="str">
            <v>OT - International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C367" t="str">
            <v>6-42970</v>
          </cell>
          <cell r="D367" t="str">
            <v>OT - Domestic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9">
          <cell r="C369">
            <v>61500</v>
          </cell>
          <cell r="D369" t="str">
            <v>OR - Airport Special Assistanc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1">
          <cell r="C371" t="str">
            <v>6-50000</v>
          </cell>
          <cell r="D371" t="str">
            <v>Airport Special Assistance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3">
          <cell r="C373" t="str">
            <v>6-51000</v>
          </cell>
          <cell r="D373" t="str">
            <v>Airport Special Assistance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5">
          <cell r="C375" t="str">
            <v>6-51100</v>
          </cell>
          <cell r="D375" t="str">
            <v>ASA - Corporate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C376" t="str">
            <v>6-51101</v>
          </cell>
          <cell r="D376" t="str">
            <v>ASA - Corporate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8">
          <cell r="C378" t="str">
            <v>6-51200</v>
          </cell>
          <cell r="D378" t="str">
            <v>ASA - Tour and Travel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C379" t="str">
            <v>6-51201</v>
          </cell>
          <cell r="D379" t="str">
            <v>ASA - Tour and Travel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1">
          <cell r="C381" t="str">
            <v>6-51300</v>
          </cell>
          <cell r="D381" t="str">
            <v>ASA - Bank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C382" t="str">
            <v>6-51301</v>
          </cell>
          <cell r="D382" t="str">
            <v>ASA - Bank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4">
          <cell r="C384" t="str">
            <v>6-51400</v>
          </cell>
          <cell r="D384" t="str">
            <v>ASA - Hotel and Apartement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C385" t="str">
            <v>6-51401</v>
          </cell>
          <cell r="D385" t="str">
            <v>ASA - Hotel and Apartement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7">
          <cell r="C387" t="str">
            <v>6-51500</v>
          </cell>
          <cell r="D387" t="str">
            <v>ASA - Retail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C388" t="str">
            <v>6-51501</v>
          </cell>
          <cell r="D388" t="str">
            <v>ASA - Retail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90">
          <cell r="C390" t="str">
            <v>6-51600</v>
          </cell>
          <cell r="D390" t="str">
            <v>ASA - Airline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C391" t="str">
            <v>6-51601</v>
          </cell>
          <cell r="D391" t="str">
            <v>ASA - Airline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3">
          <cell r="C393">
            <v>61600</v>
          </cell>
          <cell r="D393" t="str">
            <v>OR - Commercial Training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5">
          <cell r="C395" t="str">
            <v>6-60000</v>
          </cell>
          <cell r="D395" t="str">
            <v>Commercial Training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7">
          <cell r="C397" t="str">
            <v>6-61000</v>
          </cell>
          <cell r="D397" t="str">
            <v>Training Course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9">
          <cell r="C399" t="str">
            <v>6-61100</v>
          </cell>
          <cell r="D399" t="str">
            <v>JAS Academy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C400" t="str">
            <v>6-61110</v>
          </cell>
          <cell r="D400" t="str">
            <v>JAS Academy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2">
          <cell r="C402" t="str">
            <v>6-61200</v>
          </cell>
          <cell r="D402" t="str">
            <v>Training AVSEC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C403" t="str">
            <v>6-61210</v>
          </cell>
          <cell r="D403" t="str">
            <v>Initial - Basic AVSEC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C404" t="str">
            <v>6-61220</v>
          </cell>
          <cell r="D404" t="str">
            <v>Initial - Junior AVSEC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C405" t="str">
            <v>6-61230</v>
          </cell>
          <cell r="D405" t="str">
            <v>Initial - Senior AVSEC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C406" t="str">
            <v>6-61240</v>
          </cell>
          <cell r="D406" t="str">
            <v>Recurrent - Basic AVSEC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C407" t="str">
            <v>6-61250</v>
          </cell>
          <cell r="D407" t="str">
            <v>Recurrent - Junior AVSEC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C408" t="str">
            <v>6-61260</v>
          </cell>
          <cell r="D408" t="str">
            <v>Recurrent - Senior AVSEC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C409" t="str">
            <v>6-61270</v>
          </cell>
          <cell r="D409" t="str">
            <v>Awareness AVSEC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1">
          <cell r="C411" t="str">
            <v>6-61300</v>
          </cell>
          <cell r="D411" t="str">
            <v>Training Dangerous Good (DG) Operator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C412" t="str">
            <v>6-61310</v>
          </cell>
          <cell r="D412" t="str">
            <v>Initial - DG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C413" t="str">
            <v>6-61320</v>
          </cell>
          <cell r="D413" t="str">
            <v>Recurrent - DG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5">
          <cell r="C415" t="str">
            <v>6-61400</v>
          </cell>
          <cell r="D415" t="str">
            <v>Training GSE Operator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C416" t="str">
            <v>6-61410</v>
          </cell>
          <cell r="D416" t="str">
            <v>Initial - GSE Operator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C417" t="str">
            <v>6-61420</v>
          </cell>
          <cell r="D417" t="str">
            <v>Recurrent - GSE Operator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9">
          <cell r="C419" t="str">
            <v>6-61500</v>
          </cell>
          <cell r="D419" t="str">
            <v>On the Job Training (OJT)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C420" t="str">
            <v>6-61510</v>
          </cell>
          <cell r="D420" t="str">
            <v>On the Job Training (OJTt)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2">
          <cell r="C422" t="str">
            <v>6-61600</v>
          </cell>
          <cell r="D422" t="str">
            <v>Training Ticketing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C423" t="str">
            <v>6-61610</v>
          </cell>
          <cell r="D423" t="str">
            <v>Training Ticketing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5">
          <cell r="C425" t="str">
            <v>6-61700</v>
          </cell>
          <cell r="D425" t="str">
            <v>Training Basic Passanger Handling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C426" t="str">
            <v>6-61710</v>
          </cell>
          <cell r="D426" t="str">
            <v>Training Basic Passanger Handling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8">
          <cell r="C428" t="str">
            <v>6-61800</v>
          </cell>
          <cell r="D428" t="str">
            <v>Porter Awareness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C429" t="str">
            <v>6-61810</v>
          </cell>
          <cell r="D429" t="str">
            <v>Porter Awareness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1">
          <cell r="C431" t="str">
            <v>6-61900</v>
          </cell>
          <cell r="D431" t="str">
            <v>Training Marshalling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C432" t="str">
            <v>6-61910</v>
          </cell>
          <cell r="D432" t="str">
            <v>Initial-Marshalling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C433" t="str">
            <v>6-61920</v>
          </cell>
          <cell r="D433" t="str">
            <v>Recurrent Marshalling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5">
          <cell r="C435" t="str">
            <v>6-61950</v>
          </cell>
          <cell r="D435" t="str">
            <v>Training Flight Attendance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C436" t="str">
            <v>6-61960</v>
          </cell>
          <cell r="D436" t="str">
            <v>Initial Flight Attendance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C437" t="str">
            <v>6-61970</v>
          </cell>
          <cell r="D437" t="str">
            <v>Recurrent Flight Attendance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9">
          <cell r="C439" t="str">
            <v>6-62000</v>
          </cell>
          <cell r="D439" t="str">
            <v>Ancillary Service - Commercial Training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1">
          <cell r="C441" t="str">
            <v>6-62100</v>
          </cell>
          <cell r="D441" t="str">
            <v>Rental Room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C442" t="str">
            <v>6-62110</v>
          </cell>
          <cell r="D442" t="str">
            <v>Rental Room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4">
          <cell r="C444" t="str">
            <v>6-62200</v>
          </cell>
          <cell r="D444" t="str">
            <v>Rental CBT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C445" t="str">
            <v>6-62210</v>
          </cell>
          <cell r="D445" t="str">
            <v>Rental CBT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7">
          <cell r="C447" t="str">
            <v>6-62300</v>
          </cell>
          <cell r="D447" t="str">
            <v>Flying Trainer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C448" t="str">
            <v>6-62310</v>
          </cell>
          <cell r="D448" t="str">
            <v>Flying Trainer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50">
          <cell r="C450">
            <v>62000</v>
          </cell>
          <cell r="D450" t="str">
            <v>Discount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C451">
            <v>62100</v>
          </cell>
          <cell r="D451" t="str">
            <v>Discount - Ground Handling Premier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C452">
            <v>62200</v>
          </cell>
          <cell r="D452" t="str">
            <v>Discount - Ground Handling Silver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C453">
            <v>62300</v>
          </cell>
          <cell r="D453" t="str">
            <v>Discount - Lounge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C454">
            <v>62400</v>
          </cell>
          <cell r="D454" t="str">
            <v>Discount - Cargo Handling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C455">
            <v>62500</v>
          </cell>
          <cell r="D455" t="str">
            <v>Discount - Airport Special Assistance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C456">
            <v>62600</v>
          </cell>
          <cell r="D456" t="str">
            <v>Discount - Commercial Train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8">
          <cell r="C458">
            <v>63000</v>
          </cell>
          <cell r="D458" t="str">
            <v>Sales Return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C459">
            <v>63100</v>
          </cell>
          <cell r="D459" t="str">
            <v>Sales Return - Ground Handling Premier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C460">
            <v>63200</v>
          </cell>
          <cell r="D460" t="str">
            <v>Sales Return - Ground Handling Silver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C461">
            <v>63300</v>
          </cell>
          <cell r="D461" t="str">
            <v>Sales Return - Lounge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C462">
            <v>63400</v>
          </cell>
          <cell r="D462" t="str">
            <v>Sales Return - Cargo Handling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C463">
            <v>63500</v>
          </cell>
          <cell r="D463" t="str">
            <v>Sales Return - Airport Special Assistanc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C464">
            <v>63600</v>
          </cell>
          <cell r="D464" t="str">
            <v>Sales Return - Commercial Training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6">
          <cell r="C466">
            <v>70000</v>
          </cell>
          <cell r="D466" t="str">
            <v>Operating Expenses</v>
          </cell>
          <cell r="F466">
            <v>214014831</v>
          </cell>
          <cell r="G466">
            <v>253281601</v>
          </cell>
          <cell r="H466">
            <v>250248262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8">
          <cell r="C468">
            <v>71000</v>
          </cell>
          <cell r="D468" t="str">
            <v xml:space="preserve">Direct Cost 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70">
          <cell r="C470">
            <v>71100</v>
          </cell>
          <cell r="D470" t="str">
            <v>Contract Services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</row>
        <row r="471">
          <cell r="C471">
            <v>71101</v>
          </cell>
          <cell r="D471" t="str">
            <v>Aircraft Cleaning</v>
          </cell>
          <cell r="F471" t="str">
            <v xml:space="preserve">  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C472">
            <v>71102</v>
          </cell>
          <cell r="D472" t="str">
            <v>Porter - Baggage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C473">
            <v>71103</v>
          </cell>
          <cell r="D473" t="str">
            <v>Porter - Cargo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C474">
            <v>71104</v>
          </cell>
          <cell r="D474" t="str">
            <v>Security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C475">
            <v>71105</v>
          </cell>
          <cell r="D475" t="str">
            <v>Manpower Outsourcing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C476">
            <v>71106</v>
          </cell>
          <cell r="D476" t="str">
            <v>Services Outsourcing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C477">
            <v>71107</v>
          </cell>
          <cell r="D477" t="str">
            <v>GSE Rent Expense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C478">
            <v>71108</v>
          </cell>
          <cell r="D478" t="str">
            <v>Aircraft Cleaning and Porter - Package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C479">
            <v>71109</v>
          </cell>
          <cell r="D479" t="str">
            <v>ULD Repair Services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C480">
            <v>71110</v>
          </cell>
          <cell r="D480" t="str">
            <v>Priority Check-In Lounge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C481">
            <v>71111</v>
          </cell>
          <cell r="D481" t="str">
            <v>Avio Bridge Handling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</row>
        <row r="482">
          <cell r="C482">
            <v>71112</v>
          </cell>
          <cell r="D482" t="str">
            <v>ASA - Handling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</row>
        <row r="483">
          <cell r="C483">
            <v>71113</v>
          </cell>
          <cell r="D483" t="str">
            <v>Commercial Training Cost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</row>
        <row r="484">
          <cell r="C484">
            <v>71114</v>
          </cell>
          <cell r="D484" t="str">
            <v>Fasilitator Fee - Comm. Training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C485">
            <v>71198</v>
          </cell>
          <cell r="D485" t="str">
            <v>Direct Cost - Initiatives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C486">
            <v>71199</v>
          </cell>
          <cell r="D486" t="str">
            <v>Other Ground Handling Expenses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8">
          <cell r="C488">
            <v>71200</v>
          </cell>
          <cell r="D488" t="str">
            <v>Concession and Other Material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71201</v>
          </cell>
          <cell r="D489" t="str">
            <v>Concession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C490">
            <v>71202</v>
          </cell>
          <cell r="D490" t="str">
            <v>Lounge Food and Beverages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C491">
            <v>71203</v>
          </cell>
          <cell r="D491" t="str">
            <v>Cost of Line Maintenance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C492">
            <v>71204</v>
          </cell>
          <cell r="D492" t="str">
            <v>Plastic for Disposal Cost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C493">
            <v>71205</v>
          </cell>
          <cell r="D493" t="str">
            <v>Operational Adhoc Cost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C494">
            <v>71206</v>
          </cell>
          <cell r="D494" t="str">
            <v>Reimbursement Expenses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C495">
            <v>71207</v>
          </cell>
          <cell r="D495" t="str">
            <v>Cost of Revenue Sharing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C496">
            <v>71208</v>
          </cell>
          <cell r="D496" t="str">
            <v>Fuel for Airside Equipments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C497">
            <v>71209</v>
          </cell>
          <cell r="D497" t="str">
            <v>Reimbursement Expenses - Bagdel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C498">
            <v>71210</v>
          </cell>
          <cell r="D498" t="str">
            <v>Lounge Space Rental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C499">
            <v>71211</v>
          </cell>
          <cell r="D499" t="str">
            <v>Sales &amp; Return Commission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C500">
            <v>71250</v>
          </cell>
          <cell r="D500" t="str">
            <v>Uncreditable VAT-In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2">
          <cell r="C502">
            <v>71300</v>
          </cell>
          <cell r="D502" t="str">
            <v>Material for Warehousing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C503">
            <v>71301</v>
          </cell>
          <cell r="D503" t="str">
            <v>Packing Expenses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C504">
            <v>71302</v>
          </cell>
          <cell r="D504" t="str">
            <v>Unclaimed Cargo Disposal Cost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C505">
            <v>71303</v>
          </cell>
          <cell r="D505" t="str">
            <v>X-Ray Expenses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C506">
            <v>71304</v>
          </cell>
          <cell r="D506" t="str">
            <v>Reimbursement Handling (Kade)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C507">
            <v>71305</v>
          </cell>
          <cell r="D507" t="str">
            <v>CT Transport (OB)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C508">
            <v>71306</v>
          </cell>
          <cell r="D508" t="str">
            <v xml:space="preserve">Warehousing - Materai 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C509">
            <v>71307</v>
          </cell>
          <cell r="D509" t="str">
            <v>Cargo Equipment Rental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C510">
            <v>71399</v>
          </cell>
          <cell r="D510" t="str">
            <v>Other Warehousing Material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2">
          <cell r="C512">
            <v>72000</v>
          </cell>
          <cell r="D512" t="str">
            <v>Sales and Marketing / Commercial Expenses</v>
          </cell>
          <cell r="F512">
            <v>2320000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4">
          <cell r="C514">
            <v>72100</v>
          </cell>
          <cell r="D514" t="str">
            <v>Commercial Expenses</v>
          </cell>
          <cell r="F514">
            <v>2320000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C515">
            <v>72101</v>
          </cell>
          <cell r="D515" t="str">
            <v>Sales and Return Commission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C516">
            <v>72102</v>
          </cell>
          <cell r="D516" t="str">
            <v>Advertising and Promotion</v>
          </cell>
          <cell r="F516">
            <v>2320000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C517">
            <v>72103</v>
          </cell>
          <cell r="D517" t="str">
            <v>Souvernirs and Gifts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C518">
            <v>72104</v>
          </cell>
          <cell r="D518" t="str">
            <v>Agreement Penalty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C519">
            <v>72105</v>
          </cell>
          <cell r="D519" t="str">
            <v>Client Retention Programs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C520">
            <v>72198</v>
          </cell>
          <cell r="D520" t="str">
            <v>Commercial Expenses - initiatives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C521">
            <v>72199</v>
          </cell>
          <cell r="D521" t="str">
            <v>Other Commercial Expense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3">
          <cell r="C523">
            <v>73000</v>
          </cell>
          <cell r="D523" t="str">
            <v>Staff Cost</v>
          </cell>
          <cell r="F523">
            <v>142906789</v>
          </cell>
          <cell r="G523">
            <v>167736391</v>
          </cell>
          <cell r="H523">
            <v>147848707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5">
          <cell r="C525">
            <v>73100</v>
          </cell>
          <cell r="D525" t="str">
            <v>Pay and Allowance</v>
          </cell>
          <cell r="F525">
            <v>107234240</v>
          </cell>
          <cell r="G525">
            <v>150165940</v>
          </cell>
          <cell r="H525">
            <v>121227207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C526">
            <v>73101</v>
          </cell>
          <cell r="D526" t="str">
            <v>Salaries</v>
          </cell>
          <cell r="F526">
            <v>79448644</v>
          </cell>
          <cell r="G526">
            <v>83437890</v>
          </cell>
          <cell r="H526">
            <v>7656745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C527">
            <v>73102</v>
          </cell>
          <cell r="D527" t="str">
            <v>Overtime</v>
          </cell>
          <cell r="F527">
            <v>3374029</v>
          </cell>
          <cell r="G527">
            <v>4385647</v>
          </cell>
          <cell r="H527">
            <v>3008052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C528">
            <v>73103</v>
          </cell>
          <cell r="D528" t="str">
            <v>Part Timer</v>
          </cell>
          <cell r="F528">
            <v>0</v>
          </cell>
          <cell r="G528">
            <v>40922550</v>
          </cell>
          <cell r="H528">
            <v>2814800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C529">
            <v>73104</v>
          </cell>
          <cell r="D529" t="str">
            <v>Meals on Duties</v>
          </cell>
          <cell r="F529">
            <v>210000</v>
          </cell>
          <cell r="G529">
            <v>240000</v>
          </cell>
          <cell r="H529">
            <v>18000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C530">
            <v>73105</v>
          </cell>
          <cell r="D530" t="str">
            <v>Medical Expenses</v>
          </cell>
          <cell r="F530">
            <v>50000</v>
          </cell>
          <cell r="G530">
            <v>247000</v>
          </cell>
          <cell r="H530">
            <v>2500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73106</v>
          </cell>
          <cell r="D531" t="str">
            <v>Hospitalization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C532">
            <v>73107</v>
          </cell>
          <cell r="D532" t="str">
            <v>Jamsostek</v>
          </cell>
          <cell r="F532">
            <v>3786866</v>
          </cell>
          <cell r="G532">
            <v>3651951</v>
          </cell>
          <cell r="H532">
            <v>368999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C533">
            <v>73108</v>
          </cell>
          <cell r="D533" t="str">
            <v>Pension Contribution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C534">
            <v>73109</v>
          </cell>
          <cell r="D534" t="str">
            <v>Car Scheme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C535">
            <v>73110</v>
          </cell>
          <cell r="D535" t="str">
            <v>Fuel Allowance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C536">
            <v>73111</v>
          </cell>
          <cell r="D536" t="str">
            <v>Housing Allowance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C537">
            <v>73112</v>
          </cell>
          <cell r="D537" t="str">
            <v>Annual Leave</v>
          </cell>
          <cell r="F537">
            <v>9668000</v>
          </cell>
          <cell r="G537">
            <v>4967500</v>
          </cell>
          <cell r="H537">
            <v>51950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C538">
            <v>73113</v>
          </cell>
          <cell r="D538" t="str">
            <v>Productivity Bonuses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C539">
            <v>73114</v>
          </cell>
          <cell r="D539" t="str">
            <v>Donation to Employee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C540">
            <v>73115</v>
          </cell>
          <cell r="D540" t="str">
            <v>Company Award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C541">
            <v>73116</v>
          </cell>
          <cell r="D541" t="str">
            <v>Premi Health Insurance</v>
          </cell>
          <cell r="F541">
            <v>5976600</v>
          </cell>
          <cell r="G541">
            <v>9352766</v>
          </cell>
          <cell r="H541">
            <v>597660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C542">
            <v>73117</v>
          </cell>
          <cell r="D542" t="str">
            <v>Religion Day Allowance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C543">
            <v>73118</v>
          </cell>
          <cell r="D543" t="str">
            <v>Shake Hand Allowance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C544">
            <v>73120</v>
          </cell>
          <cell r="D544" t="str">
            <v>Public Holiday Pay</v>
          </cell>
          <cell r="F544">
            <v>2342181</v>
          </cell>
          <cell r="G544">
            <v>582716</v>
          </cell>
          <cell r="H544">
            <v>73469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C545">
            <v>73122</v>
          </cell>
          <cell r="D545" t="str">
            <v>Communication Allowance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C546">
            <v>73123</v>
          </cell>
          <cell r="D546" t="str">
            <v>Premi Health Insurance - BPJS</v>
          </cell>
          <cell r="F546">
            <v>2377920</v>
          </cell>
          <cell r="G546">
            <v>2377920</v>
          </cell>
          <cell r="H546">
            <v>237792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C547">
            <v>73124</v>
          </cell>
          <cell r="D547" t="str">
            <v>Pension Contribution- BPJS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C548">
            <v>73199</v>
          </cell>
          <cell r="D548" t="str">
            <v>Other Pay and Allowance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50">
          <cell r="C550">
            <v>73200</v>
          </cell>
          <cell r="D550" t="str">
            <v>Non-Pay and Allowance (Accrual)</v>
          </cell>
          <cell r="F550">
            <v>35672549</v>
          </cell>
          <cell r="G550">
            <v>17570451</v>
          </cell>
          <cell r="H550">
            <v>2662150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C551">
            <v>73201</v>
          </cell>
          <cell r="D551" t="str">
            <v>Provision For UU No. 23/2003 (Accrual)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C552">
            <v>73202</v>
          </cell>
          <cell r="D552" t="str">
            <v>Pension Contribution (Accrual)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C553">
            <v>73203</v>
          </cell>
          <cell r="D553" t="str">
            <v>Productivity/Bonuses (Accrual)</v>
          </cell>
          <cell r="F553">
            <v>17436300</v>
          </cell>
          <cell r="G553">
            <v>17436300</v>
          </cell>
          <cell r="H553">
            <v>1743630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C554">
            <v>73204</v>
          </cell>
          <cell r="D554" t="str">
            <v>Operational Insentive (Accrual)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C555">
            <v>73205</v>
          </cell>
          <cell r="D555" t="str">
            <v>Religion Day (Accrual)</v>
          </cell>
          <cell r="F555">
            <v>18236249</v>
          </cell>
          <cell r="G555">
            <v>134151</v>
          </cell>
          <cell r="H555">
            <v>918520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C556">
            <v>73206</v>
          </cell>
          <cell r="D556" t="str">
            <v>Annual Leave (Accrual)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C557">
            <v>73207</v>
          </cell>
          <cell r="D557" t="str">
            <v>Shake Hand (Accrual)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C558">
            <v>73208</v>
          </cell>
          <cell r="D558" t="str">
            <v>Medical Claim (Accrual)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C559">
            <v>73288</v>
          </cell>
          <cell r="D559" t="str">
            <v>Staff Cost - Initiatives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C560">
            <v>74952</v>
          </cell>
          <cell r="D560" t="str">
            <v>Interdivision Charges - Staff Cost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C561">
            <v>73299</v>
          </cell>
          <cell r="D561" t="str">
            <v>Other Non-Pay and Allowance (Accrual)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3">
          <cell r="C563">
            <v>74650</v>
          </cell>
          <cell r="D563" t="str">
            <v>Depreciation Expenses - Own Assets</v>
          </cell>
          <cell r="F563">
            <v>4708399</v>
          </cell>
          <cell r="G563">
            <v>4708399</v>
          </cell>
          <cell r="H563">
            <v>4708401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C564">
            <v>74652</v>
          </cell>
          <cell r="D564" t="str">
            <v>Depr. Exp. Building and Building Improvement</v>
          </cell>
          <cell r="F564">
            <v>1388635</v>
          </cell>
          <cell r="G564">
            <v>1388635</v>
          </cell>
          <cell r="H564">
            <v>1388635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C565">
            <v>74653</v>
          </cell>
          <cell r="D565" t="str">
            <v>Depr. Exp. Operating Equipment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C566">
            <v>74654</v>
          </cell>
          <cell r="D566" t="str">
            <v>Depr. Exp. Maintenance Equipment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C567">
            <v>74655</v>
          </cell>
          <cell r="D567" t="str">
            <v>Depr. Exp. Transportation Equipment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C568">
            <v>74656</v>
          </cell>
          <cell r="D568" t="str">
            <v>Depr. Exp. Office Equipment and Furniture</v>
          </cell>
          <cell r="F568">
            <v>355728</v>
          </cell>
          <cell r="G568">
            <v>355728</v>
          </cell>
          <cell r="H568">
            <v>35573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C569">
            <v>74657</v>
          </cell>
          <cell r="D569" t="str">
            <v>Depr. Exp. Communication Equipment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74658</v>
          </cell>
          <cell r="D570" t="str">
            <v>Depr. Exp. IT Equipment, Software</v>
          </cell>
          <cell r="F570">
            <v>2964036</v>
          </cell>
          <cell r="G570">
            <v>2964036</v>
          </cell>
          <cell r="H570">
            <v>2964036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C571">
            <v>74659</v>
          </cell>
          <cell r="D571" t="str">
            <v>Depreciation Cost - Initiatives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3">
          <cell r="C573">
            <v>74000</v>
          </cell>
          <cell r="D573" t="str">
            <v>General Administration</v>
          </cell>
          <cell r="F573">
            <v>43199643</v>
          </cell>
          <cell r="G573">
            <v>80836811</v>
          </cell>
          <cell r="H573">
            <v>97691154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5">
          <cell r="C575">
            <v>74100</v>
          </cell>
          <cell r="D575" t="str">
            <v>Transportation Expenses</v>
          </cell>
          <cell r="F575">
            <v>9651510</v>
          </cell>
          <cell r="G575">
            <v>8204646</v>
          </cell>
          <cell r="H575">
            <v>11052779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C576">
            <v>73119</v>
          </cell>
          <cell r="D576" t="str">
            <v>Daily Allowance</v>
          </cell>
          <cell r="F576">
            <v>780000</v>
          </cell>
          <cell r="G576">
            <v>0</v>
          </cell>
          <cell r="H576">
            <v>78000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C577">
            <v>74101</v>
          </cell>
          <cell r="D577" t="str">
            <v>Travel Expense Abroad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C578">
            <v>74102</v>
          </cell>
          <cell r="D578" t="str">
            <v>Travel Expense Domestic</v>
          </cell>
          <cell r="F578">
            <v>3760000</v>
          </cell>
          <cell r="G578">
            <v>0</v>
          </cell>
          <cell r="H578">
            <v>316990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C579">
            <v>74103</v>
          </cell>
          <cell r="D579" t="str">
            <v>Transport Services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C580">
            <v>74104</v>
          </cell>
          <cell r="D580" t="str">
            <v>Airport Pass and ID Card</v>
          </cell>
          <cell r="F580">
            <v>0</v>
          </cell>
          <cell r="G580">
            <v>4590000</v>
          </cell>
          <cell r="H580">
            <v>51000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C581">
            <v>74105</v>
          </cell>
          <cell r="D581" t="str">
            <v>Transportation Local</v>
          </cell>
          <cell r="F581">
            <v>67500</v>
          </cell>
          <cell r="G581">
            <v>-752500</v>
          </cell>
          <cell r="H581">
            <v>107000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C582">
            <v>74106</v>
          </cell>
          <cell r="D582" t="str">
            <v>Fuel for Vehicles</v>
          </cell>
          <cell r="F582">
            <v>4211310</v>
          </cell>
          <cell r="G582">
            <v>4388746</v>
          </cell>
          <cell r="H582">
            <v>4517845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C583">
            <v>74107</v>
          </cell>
          <cell r="D583" t="str">
            <v>Freight Expenses</v>
          </cell>
          <cell r="F583">
            <v>832700</v>
          </cell>
          <cell r="G583">
            <v>-21600</v>
          </cell>
          <cell r="H583">
            <v>1005034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C584">
            <v>74108</v>
          </cell>
          <cell r="D584" t="str">
            <v xml:space="preserve">Packing/Repacking 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6">
          <cell r="C586">
            <v>74150</v>
          </cell>
          <cell r="D586" t="str">
            <v>Training and Recruitment</v>
          </cell>
          <cell r="F586">
            <v>3800000</v>
          </cell>
          <cell r="G586">
            <v>-503780</v>
          </cell>
          <cell r="H586">
            <v>108878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C587">
            <v>73121</v>
          </cell>
          <cell r="D587" t="str">
            <v>Daily Allowance - Trainning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C588">
            <v>74151</v>
          </cell>
          <cell r="D588" t="str">
            <v>Training Domestic (In-House Training)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C589">
            <v>74152</v>
          </cell>
          <cell r="D589" t="str">
            <v>Training Abroad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C590">
            <v>74153</v>
          </cell>
          <cell r="D590" t="str">
            <v>Training for Company (O/S - Sbjcted to WHT)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C591">
            <v>74154</v>
          </cell>
          <cell r="D591" t="str">
            <v>Employee Recruitment</v>
          </cell>
          <cell r="F591">
            <v>50000</v>
          </cell>
          <cell r="G591">
            <v>-503780</v>
          </cell>
          <cell r="H591">
            <v>108878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C592">
            <v>74155</v>
          </cell>
          <cell r="D592" t="str">
            <v>Medical Check Up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C593">
            <v>74156</v>
          </cell>
          <cell r="D593" t="str">
            <v>Instructors Fee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C594">
            <v>74157</v>
          </cell>
          <cell r="D594" t="str">
            <v>Workshop and Conference</v>
          </cell>
          <cell r="F594">
            <v>375000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</row>
        <row r="596">
          <cell r="C596">
            <v>74200</v>
          </cell>
          <cell r="D596" t="str">
            <v>Utilities Expense</v>
          </cell>
          <cell r="F596">
            <v>5105727</v>
          </cell>
          <cell r="G596">
            <v>4869968</v>
          </cell>
          <cell r="H596">
            <v>5409852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C597">
            <v>74201</v>
          </cell>
          <cell r="D597" t="str">
            <v>Water</v>
          </cell>
          <cell r="F597">
            <v>241500</v>
          </cell>
          <cell r="G597">
            <v>74000</v>
          </cell>
          <cell r="H597">
            <v>51400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C598">
            <v>74202</v>
          </cell>
          <cell r="D598" t="str">
            <v>Electricity</v>
          </cell>
          <cell r="F598">
            <v>4864227</v>
          </cell>
          <cell r="G598">
            <v>4795968</v>
          </cell>
          <cell r="H598">
            <v>4895852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600">
          <cell r="C600">
            <v>74250</v>
          </cell>
          <cell r="D600" t="str">
            <v>Communication</v>
          </cell>
          <cell r="F600">
            <v>2158153</v>
          </cell>
          <cell r="G600">
            <v>2279195</v>
          </cell>
          <cell r="H600">
            <v>2266106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C601">
            <v>74251</v>
          </cell>
          <cell r="D601" t="str">
            <v>Telephone and Faximile</v>
          </cell>
          <cell r="F601">
            <v>1908153</v>
          </cell>
          <cell r="G601">
            <v>2029195</v>
          </cell>
          <cell r="H601">
            <v>2016106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C602">
            <v>74252</v>
          </cell>
          <cell r="D602" t="str">
            <v>SITA Costs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C603">
            <v>74253</v>
          </cell>
          <cell r="D603" t="str">
            <v>Network Communications - Lintas Artha, ADSL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C604">
            <v>74254</v>
          </cell>
          <cell r="D604" t="str">
            <v>Radio Communication</v>
          </cell>
          <cell r="F604">
            <v>250000</v>
          </cell>
          <cell r="G604">
            <v>250000</v>
          </cell>
          <cell r="H604">
            <v>25000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C605">
            <v>74299</v>
          </cell>
          <cell r="D605" t="str">
            <v>Other Communication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7">
          <cell r="C607">
            <v>74300</v>
          </cell>
          <cell r="D607" t="str">
            <v>Office Supplies and Stationary and Others</v>
          </cell>
          <cell r="F607">
            <v>10184333</v>
          </cell>
          <cell r="G607">
            <v>11960380</v>
          </cell>
          <cell r="H607">
            <v>8852671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C608">
            <v>74301</v>
          </cell>
          <cell r="D608" t="str">
            <v>Photocopy</v>
          </cell>
          <cell r="F608">
            <v>0</v>
          </cell>
          <cell r="G608">
            <v>2550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C609">
            <v>74302</v>
          </cell>
          <cell r="D609" t="str">
            <v>Office Cleaning Supplies and Services</v>
          </cell>
          <cell r="F609">
            <v>2728440</v>
          </cell>
          <cell r="G609">
            <v>2101242</v>
          </cell>
          <cell r="H609">
            <v>2966689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C610">
            <v>74303</v>
          </cell>
          <cell r="D610" t="str">
            <v>Printing, Stationery, Office Supplies</v>
          </cell>
          <cell r="F610">
            <v>7422893</v>
          </cell>
          <cell r="G610">
            <v>9126946</v>
          </cell>
          <cell r="H610">
            <v>5585982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C611">
            <v>74304</v>
          </cell>
          <cell r="D611" t="str">
            <v>Stamp and Postage</v>
          </cell>
          <cell r="F611">
            <v>33000</v>
          </cell>
          <cell r="G611">
            <v>12000</v>
          </cell>
          <cell r="H611">
            <v>30000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C612">
            <v>74305</v>
          </cell>
          <cell r="D612" t="str">
            <v>Library</v>
          </cell>
          <cell r="F612">
            <v>0</v>
          </cell>
          <cell r="G612">
            <v>694692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C613">
            <v>74306</v>
          </cell>
          <cell r="D613" t="str">
            <v>Subscription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5">
          <cell r="C615">
            <v>74350</v>
          </cell>
          <cell r="D615" t="str">
            <v>Representation, Entertainment and Donation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C616">
            <v>74351</v>
          </cell>
          <cell r="D616" t="str">
            <v>Represent. and Donation (Fiscal Non-Deductable Exp.)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C617">
            <v>74352</v>
          </cell>
          <cell r="D617" t="str">
            <v xml:space="preserve">Entertainment (Fiscal Deductable Exp.) 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9">
          <cell r="C619">
            <v>74400</v>
          </cell>
          <cell r="D619" t="str">
            <v>Repair and Maintenance</v>
          </cell>
          <cell r="F619">
            <v>-5344383</v>
          </cell>
          <cell r="G619">
            <v>24765599</v>
          </cell>
          <cell r="H619">
            <v>31434938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C620">
            <v>74401</v>
          </cell>
          <cell r="D620" t="str">
            <v>RM - Building and Building Improvement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C621">
            <v>74402</v>
          </cell>
          <cell r="D621" t="str">
            <v>RM - Operating Equipment</v>
          </cell>
          <cell r="F621">
            <v>-5984383</v>
          </cell>
          <cell r="G621">
            <v>24395599</v>
          </cell>
          <cell r="H621">
            <v>30556938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C622">
            <v>74403</v>
          </cell>
          <cell r="D622" t="str">
            <v>RM - Maintenance Equipment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C623">
            <v>74404</v>
          </cell>
          <cell r="D623" t="str">
            <v>RM - Transportation Equipment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C624">
            <v>74405</v>
          </cell>
          <cell r="D624" t="str">
            <v>RM - Office Equipment and Furniture</v>
          </cell>
          <cell r="F624">
            <v>325000</v>
          </cell>
          <cell r="G624">
            <v>0</v>
          </cell>
          <cell r="H624">
            <v>124800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C625">
            <v>74406</v>
          </cell>
          <cell r="D625" t="str">
            <v>RM - Communication Equipment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C626">
            <v>74407</v>
          </cell>
          <cell r="D626" t="str">
            <v>RM - IT Equipment, Software</v>
          </cell>
          <cell r="F626">
            <v>31500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C627">
            <v>74408</v>
          </cell>
          <cell r="D627" t="str">
            <v>RM - Leased Assets Maintenance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C628">
            <v>74409</v>
          </cell>
          <cell r="D628" t="str">
            <v>RM - Service Charge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C629">
            <v>74410</v>
          </cell>
          <cell r="D629" t="str">
            <v>RM - Inventory Short/Over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C630">
            <v>74448</v>
          </cell>
          <cell r="D630" t="str">
            <v>RM - Others</v>
          </cell>
          <cell r="F630">
            <v>0</v>
          </cell>
          <cell r="G630">
            <v>370000</v>
          </cell>
          <cell r="H630">
            <v>-37000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C631">
            <v>74449</v>
          </cell>
          <cell r="D631" t="str">
            <v>Fee of Maintenance (Sbjct to WHT)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C633">
            <v>74450</v>
          </cell>
          <cell r="D633" t="str">
            <v>Rent Expenses</v>
          </cell>
          <cell r="F633">
            <v>16882245</v>
          </cell>
          <cell r="G633">
            <v>16882245</v>
          </cell>
          <cell r="H633">
            <v>1972000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C634">
            <v>74451</v>
          </cell>
          <cell r="D634" t="str">
            <v>Space and Office rental</v>
          </cell>
          <cell r="F634">
            <v>3565000</v>
          </cell>
          <cell r="G634">
            <v>3565000</v>
          </cell>
          <cell r="H634">
            <v>356500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</row>
        <row r="635">
          <cell r="C635">
            <v>74452</v>
          </cell>
          <cell r="D635" t="str">
            <v>Office and IT Equipment (PC, Laptop, Server)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C636">
            <v>74453</v>
          </cell>
          <cell r="D636" t="str">
            <v>Vehicles Rental Expense</v>
          </cell>
          <cell r="F636">
            <v>12912245</v>
          </cell>
          <cell r="G636">
            <v>12912245</v>
          </cell>
          <cell r="H636">
            <v>1575000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C637">
            <v>74454</v>
          </cell>
          <cell r="D637" t="str">
            <v>Accomodation Expense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C638">
            <v>74455</v>
          </cell>
          <cell r="D638" t="str">
            <v>Photocopy Machine</v>
          </cell>
          <cell r="F638">
            <v>300000</v>
          </cell>
          <cell r="G638">
            <v>300000</v>
          </cell>
          <cell r="H638">
            <v>30000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C639">
            <v>74456</v>
          </cell>
          <cell r="D639" t="str">
            <v>Dispenser Machine</v>
          </cell>
          <cell r="F639">
            <v>105000</v>
          </cell>
          <cell r="G639">
            <v>105000</v>
          </cell>
          <cell r="H639">
            <v>10500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</row>
        <row r="640">
          <cell r="C640">
            <v>74499</v>
          </cell>
          <cell r="D640" t="str">
            <v>Other Rent Expenses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2">
          <cell r="C642">
            <v>74500</v>
          </cell>
          <cell r="D642" t="str">
            <v>Insurance Expenses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C643">
            <v>74501</v>
          </cell>
          <cell r="D643" t="str">
            <v>GH Liabilities Insurance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C644">
            <v>74502</v>
          </cell>
          <cell r="D644" t="str">
            <v>Cargo Liabilities Insurance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C645">
            <v>74503</v>
          </cell>
          <cell r="D645" t="str">
            <v>GSE Insurance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C646">
            <v>74504</v>
          </cell>
          <cell r="D646" t="str">
            <v>Building Insurance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C647">
            <v>74505</v>
          </cell>
          <cell r="D647" t="str">
            <v>Vehicles Insurance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C648">
            <v>74506</v>
          </cell>
          <cell r="D648" t="str">
            <v>Radio Communication Insurance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C649">
            <v>74549</v>
          </cell>
          <cell r="D649" t="str">
            <v>Other Insurance Expense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1">
          <cell r="C651">
            <v>74550</v>
          </cell>
          <cell r="D651" t="str">
            <v>Professional fee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C652">
            <v>74551</v>
          </cell>
          <cell r="D652" t="str">
            <v>Audit fees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C653">
            <v>74552</v>
          </cell>
          <cell r="D653" t="str">
            <v>Tax Consultants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C654">
            <v>74553</v>
          </cell>
          <cell r="D654" t="str">
            <v>Actuarial Services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C655">
            <v>74554</v>
          </cell>
          <cell r="D655" t="str">
            <v>Legal Consultants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C656">
            <v>74555</v>
          </cell>
          <cell r="D656" t="str">
            <v>Management Fees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C657">
            <v>74556</v>
          </cell>
          <cell r="D657" t="str">
            <v>Monthly Doctor's Fees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C658">
            <v>74599</v>
          </cell>
          <cell r="D658" t="str">
            <v>Other professional Services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</row>
        <row r="660">
          <cell r="C660">
            <v>74600</v>
          </cell>
          <cell r="D660" t="str">
            <v>Permits and Licenses</v>
          </cell>
          <cell r="F660">
            <v>686000</v>
          </cell>
          <cell r="G660">
            <v>-1350000</v>
          </cell>
          <cell r="H660">
            <v>225000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C661">
            <v>74601</v>
          </cell>
          <cell r="D661" t="str">
            <v>Software Licences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</row>
        <row r="662">
          <cell r="C662">
            <v>74602</v>
          </cell>
          <cell r="D662" t="str">
            <v>Operator Licences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C663">
            <v>74603</v>
          </cell>
          <cell r="D663" t="str">
            <v>Vehicle registration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C664">
            <v>74604</v>
          </cell>
          <cell r="D664" t="str">
            <v>GSE Parking Permit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C665">
            <v>74605</v>
          </cell>
          <cell r="D665" t="str">
            <v>Non-GSE Parking Permits</v>
          </cell>
          <cell r="F665">
            <v>23600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C666">
            <v>74606</v>
          </cell>
          <cell r="D666" t="str">
            <v>Communication License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C667">
            <v>74607</v>
          </cell>
          <cell r="D667" t="str">
            <v>Membership</v>
          </cell>
          <cell r="F667">
            <v>450000</v>
          </cell>
          <cell r="G667">
            <v>-1350000</v>
          </cell>
          <cell r="H667">
            <v>225000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</row>
        <row r="668">
          <cell r="C668">
            <v>74608</v>
          </cell>
          <cell r="D668" t="str">
            <v>Pajak Bumi dan Bangunan (PBB)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C669">
            <v>74609</v>
          </cell>
          <cell r="D669" t="str">
            <v>Company Operating Licence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C670">
            <v>74649</v>
          </cell>
          <cell r="D670" t="str">
            <v>Other Permit and Protection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2">
          <cell r="C672">
            <v>74750</v>
          </cell>
          <cell r="D672" t="str">
            <v>Amortization Expenses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C673">
            <v>74751</v>
          </cell>
          <cell r="D673" t="str">
            <v>Amortization Expense - Licence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5">
          <cell r="C675">
            <v>74800</v>
          </cell>
          <cell r="D675" t="str">
            <v>Business Tools</v>
          </cell>
          <cell r="F675">
            <v>-11575000</v>
          </cell>
          <cell r="G675">
            <v>360000</v>
          </cell>
          <cell r="H675">
            <v>13200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C676">
            <v>74801</v>
          </cell>
          <cell r="D676" t="str">
            <v>Business Tools (UCA)</v>
          </cell>
          <cell r="F676">
            <v>-11575000</v>
          </cell>
          <cell r="G676">
            <v>360000</v>
          </cell>
          <cell r="H676">
            <v>13200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8">
          <cell r="C678">
            <v>74900</v>
          </cell>
          <cell r="D678" t="str">
            <v>Other General Administration Exp</v>
          </cell>
          <cell r="F678">
            <v>11651058</v>
          </cell>
          <cell r="G678">
            <v>13368558</v>
          </cell>
          <cell r="H678">
            <v>15484028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C679">
            <v>74901</v>
          </cell>
          <cell r="D679" t="str">
            <v>Consumption</v>
          </cell>
          <cell r="F679">
            <v>528000</v>
          </cell>
          <cell r="G679">
            <v>737000</v>
          </cell>
          <cell r="H679">
            <v>153650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C680">
            <v>74902</v>
          </cell>
          <cell r="D680" t="str">
            <v>Uniform</v>
          </cell>
          <cell r="F680">
            <v>2264600</v>
          </cell>
          <cell r="G680">
            <v>2264600</v>
          </cell>
          <cell r="H680">
            <v>226460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C681">
            <v>74903</v>
          </cell>
          <cell r="D681" t="str">
            <v>Research and Development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C682">
            <v>74904</v>
          </cell>
          <cell r="D682" t="str">
            <v>Safety Uniform</v>
          </cell>
          <cell r="F682">
            <v>0</v>
          </cell>
          <cell r="G682">
            <v>390000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C683">
            <v>74905</v>
          </cell>
          <cell r="D683" t="str">
            <v>Bad Debt Expenses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C684">
            <v>74906</v>
          </cell>
          <cell r="D684" t="str">
            <v>Administration Fee (Sbjct to PPH Art. 23)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C685">
            <v>74907</v>
          </cell>
          <cell r="D685" t="str">
            <v>Tax Penalty and Expenses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</row>
        <row r="686">
          <cell r="C686">
            <v>74908</v>
          </cell>
          <cell r="D686" t="str">
            <v>General Driver and Office Cleaning Staff - O/S</v>
          </cell>
          <cell r="F686">
            <v>7418458</v>
          </cell>
          <cell r="G686">
            <v>7318458</v>
          </cell>
          <cell r="H686">
            <v>7268458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</row>
        <row r="687">
          <cell r="C687">
            <v>74909</v>
          </cell>
          <cell r="D687" t="str">
            <v>Provision for Obsolete Inventory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C688">
            <v>74948</v>
          </cell>
          <cell r="D688" t="str">
            <v>Overhead Cost - Initiatives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89">
          <cell r="C689">
            <v>74949</v>
          </cell>
          <cell r="D689" t="str">
            <v>Other General Expense</v>
          </cell>
          <cell r="F689">
            <v>1440000</v>
          </cell>
          <cell r="G689">
            <v>-851500</v>
          </cell>
          <cell r="H689">
            <v>441447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</row>
        <row r="691">
          <cell r="C691">
            <v>74950</v>
          </cell>
          <cell r="D691" t="str">
            <v>Interdivision Charges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C692">
            <v>74951</v>
          </cell>
          <cell r="D692" t="str">
            <v>Interdivision Charges - Ramp Allocation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C693">
            <v>74953</v>
          </cell>
          <cell r="D693" t="str">
            <v>Interdivision Charges - Lounge to Oprt Adhoc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</row>
        <row r="695">
          <cell r="C695">
            <v>79999</v>
          </cell>
          <cell r="D695" t="str">
            <v>Income (Loss) From Operation</v>
          </cell>
          <cell r="F695">
            <v>-214014831</v>
          </cell>
          <cell r="G695">
            <v>-253281601</v>
          </cell>
          <cell r="H695">
            <v>-250248262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</row>
        <row r="697">
          <cell r="C697">
            <v>80000</v>
          </cell>
          <cell r="D697" t="str">
            <v>Non Operating Income/Expenses</v>
          </cell>
          <cell r="F697">
            <v>1584315438</v>
          </cell>
          <cell r="G697">
            <v>-63161551</v>
          </cell>
          <cell r="H697">
            <v>17003724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</row>
        <row r="699">
          <cell r="C699">
            <v>81000</v>
          </cell>
          <cell r="D699" t="str">
            <v>Non-operating Revenue and Gain</v>
          </cell>
          <cell r="F699">
            <v>1641125488</v>
          </cell>
          <cell r="G699">
            <v>25032193</v>
          </cell>
          <cell r="H699">
            <v>5310126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1">
          <cell r="C701">
            <v>81100</v>
          </cell>
          <cell r="D701" t="str">
            <v>Non-Operating Activities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2">
          <cell r="C702">
            <v>81101</v>
          </cell>
          <cell r="D702" t="str">
            <v>Ticket Sales - Net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4">
          <cell r="C704">
            <v>81200</v>
          </cell>
          <cell r="D704" t="str">
            <v>Bank Activities</v>
          </cell>
          <cell r="F704">
            <v>421266</v>
          </cell>
          <cell r="G704">
            <v>382847</v>
          </cell>
          <cell r="H704">
            <v>354856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5">
          <cell r="C705">
            <v>81201</v>
          </cell>
          <cell r="D705" t="str">
            <v>Interest Income - Bank Account</v>
          </cell>
          <cell r="F705">
            <v>421266</v>
          </cell>
          <cell r="G705">
            <v>382847</v>
          </cell>
          <cell r="H705">
            <v>354856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6">
          <cell r="C706">
            <v>81202</v>
          </cell>
          <cell r="D706" t="str">
            <v>Interest Income - Deposit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</row>
        <row r="708">
          <cell r="C708">
            <v>81300</v>
          </cell>
          <cell r="D708" t="str">
            <v>Forex Gain</v>
          </cell>
          <cell r="F708">
            <v>1639823172</v>
          </cell>
          <cell r="G708">
            <v>23968296</v>
          </cell>
          <cell r="H708">
            <v>51072254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</row>
        <row r="709">
          <cell r="C709">
            <v>81301</v>
          </cell>
          <cell r="D709" t="str">
            <v>Realized Foreign Exchange Gain</v>
          </cell>
          <cell r="F709">
            <v>734475</v>
          </cell>
          <cell r="G709">
            <v>4703270</v>
          </cell>
          <cell r="H709">
            <v>15405825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</row>
        <row r="710">
          <cell r="C710">
            <v>81302</v>
          </cell>
          <cell r="D710" t="str">
            <v>Unrealized Foreign Exchange Gain</v>
          </cell>
          <cell r="F710">
            <v>1639088697</v>
          </cell>
          <cell r="G710">
            <v>19265026</v>
          </cell>
          <cell r="H710">
            <v>35666429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C711">
            <v>81351</v>
          </cell>
          <cell r="D711" t="str">
            <v>Gain on Derivative Transaction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3">
          <cell r="C713">
            <v>81400</v>
          </cell>
          <cell r="D713" t="str">
            <v>Gain on Sales of Assets/Investment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C714">
            <v>81401</v>
          </cell>
          <cell r="D714" t="str">
            <v>Gain on Sales/Disposal of Asset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C715">
            <v>81402</v>
          </cell>
          <cell r="D715" t="str">
            <v>Gain on Sales/Disposal of Investment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7">
          <cell r="C717">
            <v>81900</v>
          </cell>
          <cell r="D717" t="str">
            <v>Other Non-Operating Gain</v>
          </cell>
          <cell r="F717">
            <v>881050</v>
          </cell>
          <cell r="G717">
            <v>681050</v>
          </cell>
          <cell r="H717">
            <v>167415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C718">
            <v>81901</v>
          </cell>
          <cell r="D718" t="str">
            <v>Deprecation Adjusment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C719">
            <v>81999</v>
          </cell>
          <cell r="D719" t="str">
            <v>Other Non-Operating Gain</v>
          </cell>
          <cell r="F719">
            <v>881050</v>
          </cell>
          <cell r="G719">
            <v>681050</v>
          </cell>
          <cell r="H719">
            <v>167415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1">
          <cell r="C721">
            <v>82000</v>
          </cell>
          <cell r="D721" t="str">
            <v>Non-operating Expenses and Losses</v>
          </cell>
          <cell r="F721">
            <v>-56810050</v>
          </cell>
          <cell r="G721">
            <v>-88193744</v>
          </cell>
          <cell r="H721">
            <v>-36097536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3">
          <cell r="C723">
            <v>82100</v>
          </cell>
          <cell r="D723" t="str">
            <v>Interest and Bank Charges</v>
          </cell>
          <cell r="F723">
            <v>-306855</v>
          </cell>
          <cell r="G723">
            <v>-303939</v>
          </cell>
          <cell r="H723">
            <v>-208247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4">
          <cell r="C724">
            <v>82101</v>
          </cell>
          <cell r="D724" t="str">
            <v>Interest Expense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</row>
        <row r="725">
          <cell r="C725">
            <v>82102</v>
          </cell>
          <cell r="D725" t="str">
            <v>Bank Charges</v>
          </cell>
          <cell r="F725">
            <v>-306855</v>
          </cell>
          <cell r="G725">
            <v>-303939</v>
          </cell>
          <cell r="H725">
            <v>-208247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7">
          <cell r="C727">
            <v>82200</v>
          </cell>
          <cell r="D727" t="str">
            <v>Forex Loss</v>
          </cell>
          <cell r="F727">
            <v>-44898195</v>
          </cell>
          <cell r="G727">
            <v>-87889804</v>
          </cell>
          <cell r="H727">
            <v>-33095443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</row>
        <row r="728">
          <cell r="C728">
            <v>82201</v>
          </cell>
          <cell r="D728" t="str">
            <v>Realized Foreign Exchange Loss</v>
          </cell>
          <cell r="F728">
            <v>-31002637</v>
          </cell>
          <cell r="G728">
            <v>-61947</v>
          </cell>
          <cell r="H728">
            <v>-32654501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</row>
        <row r="729">
          <cell r="C729">
            <v>82202</v>
          </cell>
          <cell r="D729" t="str">
            <v>Unrealized Foreign Exchange Loss</v>
          </cell>
          <cell r="F729">
            <v>-13895558</v>
          </cell>
          <cell r="G729">
            <v>-87827857</v>
          </cell>
          <cell r="H729">
            <v>-440942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1">
          <cell r="C731">
            <v>82300</v>
          </cell>
          <cell r="D731" t="str">
            <v>Loss on Disposal of Assets/Investment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C732">
            <v>82301</v>
          </cell>
          <cell r="D732" t="str">
            <v>Loss on Disposal/Disposal of Asset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C733">
            <v>82302</v>
          </cell>
          <cell r="D733" t="str">
            <v>Loss on Disposal/Disposal of Investment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5">
          <cell r="C735">
            <v>82900</v>
          </cell>
          <cell r="D735" t="str">
            <v>Other Non-Operating Loss</v>
          </cell>
          <cell r="F735">
            <v>-11605000</v>
          </cell>
          <cell r="G735">
            <v>-1</v>
          </cell>
          <cell r="H735">
            <v>-2793846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  <row r="736">
          <cell r="C736">
            <v>82901</v>
          </cell>
          <cell r="D736" t="str">
            <v>Late Payment Interest and Penalty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</row>
        <row r="737">
          <cell r="C737">
            <v>82902</v>
          </cell>
          <cell r="D737" t="str">
            <v>Variance Loss (Gain)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</row>
        <row r="738">
          <cell r="C738">
            <v>82903</v>
          </cell>
          <cell r="D738" t="str">
            <v>Rounding</v>
          </cell>
          <cell r="F738">
            <v>0</v>
          </cell>
          <cell r="G738">
            <v>-1</v>
          </cell>
          <cell r="H738">
            <v>1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</row>
        <row r="739">
          <cell r="C739">
            <v>82904</v>
          </cell>
          <cell r="D739" t="str">
            <v>Provision for VAT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</row>
        <row r="740">
          <cell r="C740">
            <v>82905</v>
          </cell>
          <cell r="D740" t="str">
            <v>SPO Cost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</row>
        <row r="741">
          <cell r="C741">
            <v>82999</v>
          </cell>
          <cell r="D741" t="str">
            <v>Other Non-operating Exp and Losses</v>
          </cell>
          <cell r="F741">
            <v>-11605000</v>
          </cell>
          <cell r="G741">
            <v>0</v>
          </cell>
          <cell r="H741">
            <v>-2793847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</row>
        <row r="743">
          <cell r="C743">
            <v>85000</v>
          </cell>
          <cell r="D743" t="str">
            <v>Income (Loss) Before Tax</v>
          </cell>
          <cell r="F743">
            <v>1370300607</v>
          </cell>
          <cell r="G743">
            <v>-316443152</v>
          </cell>
          <cell r="H743">
            <v>-233244538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</row>
        <row r="745">
          <cell r="C745">
            <v>83000</v>
          </cell>
          <cell r="D745" t="str">
            <v>Taxation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7">
          <cell r="C747">
            <v>83100</v>
          </cell>
          <cell r="D747" t="str">
            <v>Current Income Tax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</row>
        <row r="748">
          <cell r="C748">
            <v>83101</v>
          </cell>
          <cell r="D748" t="str">
            <v>Current Income Tax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50">
          <cell r="C750">
            <v>83200</v>
          </cell>
          <cell r="D750" t="str">
            <v>Deferred Income Tax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</row>
        <row r="751">
          <cell r="C751">
            <v>83201</v>
          </cell>
          <cell r="D751" t="str">
            <v>Deferred Income Tax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3">
          <cell r="C753">
            <v>84000</v>
          </cell>
          <cell r="D753" t="str">
            <v>Minority Interest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C754">
            <v>84001</v>
          </cell>
          <cell r="D754" t="str">
            <v>Minority interest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56">
          <cell r="C756">
            <v>86000</v>
          </cell>
          <cell r="D756" t="str">
            <v>Net Income</v>
          </cell>
          <cell r="F756">
            <v>1370300607</v>
          </cell>
          <cell r="G756">
            <v>-316443152</v>
          </cell>
          <cell r="H756">
            <v>-233244538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"/>
      <sheetName val="DCF"/>
      <sheetName val="WCAP"/>
      <sheetName val="Elimination"/>
      <sheetName val="Consol"/>
      <sheetName val="Con-hitung"/>
      <sheetName val="ASS-CAR"/>
      <sheetName val="BS-CAR"/>
      <sheetName val="PRO-CAR"/>
      <sheetName val="Assum-CCP"/>
      <sheetName val="BL-PL-CCP"/>
      <sheetName val="CF-CCP"/>
      <sheetName val="PRO-CCP"/>
      <sheetName val="Assum - CEN"/>
      <sheetName val="PRO - CEN"/>
      <sheetName val="BL-PL-CEN"/>
      <sheetName val="CF -CEN"/>
      <sheetName val="Content"/>
      <sheetName val="Sheet2"/>
      <sheetName val="Sheet3"/>
      <sheetName val="budget"/>
      <sheetName val="Sheet1"/>
      <sheetName val="Assum_-_CEN"/>
      <sheetName val="PRO_-_CEN"/>
      <sheetName val="CF_-CEN"/>
      <sheetName val="whole"/>
      <sheetName val="1.PL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R256"/>
  <sheetViews>
    <sheetView showGridLines="0" topLeftCell="B1" zoomScale="55" zoomScaleNormal="55" workbookViewId="0">
      <pane xSplit="3" topLeftCell="E1" activePane="topRight" state="frozen"/>
      <selection activeCell="C59" sqref="C59"/>
      <selection pane="topRight" activeCell="P170" sqref="P170"/>
    </sheetView>
  </sheetViews>
  <sheetFormatPr defaultColWidth="9.140625" defaultRowHeight="15" outlineLevelRow="2" outlineLevelCol="1"/>
  <cols>
    <col min="1" max="1" width="5" style="7" customWidth="1"/>
    <col min="2" max="2" width="8.7109375" style="102" customWidth="1"/>
    <col min="3" max="3" width="4.42578125" style="55" customWidth="1"/>
    <col min="4" max="4" width="45.42578125" style="10" customWidth="1"/>
    <col min="5" max="6" width="13.140625" style="103" customWidth="1"/>
    <col min="7" max="8" width="13.140625" style="103" customWidth="1" outlineLevel="1"/>
    <col min="9" max="9" width="14.5703125" style="103" customWidth="1" outlineLevel="1"/>
    <col min="10" max="10" width="16.5703125" style="103" customWidth="1" outlineLevel="1"/>
    <col min="11" max="11" width="18" style="6" bestFit="1" customWidth="1" outlineLevel="1"/>
    <col min="12" max="13" width="13.140625" style="103" customWidth="1"/>
    <col min="14" max="15" width="13.140625" style="103" customWidth="1" outlineLevel="1"/>
    <col min="16" max="16" width="14.5703125" style="103" customWidth="1" outlineLevel="1"/>
    <col min="17" max="17" width="19.42578125" style="103" bestFit="1" customWidth="1" outlineLevel="1"/>
    <col min="18" max="18" width="16.42578125" style="6" bestFit="1" customWidth="1" outlineLevel="1"/>
    <col min="19" max="16384" width="9.140625" style="7"/>
  </cols>
  <sheetData>
    <row r="1" spans="1:18" s="1" customFormat="1" ht="15.75">
      <c r="B1" s="2" t="s">
        <v>0</v>
      </c>
      <c r="C1" s="3"/>
      <c r="D1" s="4"/>
      <c r="E1" s="5"/>
      <c r="F1" s="5"/>
      <c r="G1" s="5"/>
      <c r="H1" s="5"/>
      <c r="I1" s="5"/>
      <c r="J1" s="5"/>
      <c r="K1" s="6"/>
      <c r="L1" s="5"/>
      <c r="M1" s="5"/>
      <c r="N1" s="5"/>
      <c r="O1" s="5"/>
      <c r="P1" s="5"/>
      <c r="Q1" s="5"/>
      <c r="R1" s="6"/>
    </row>
    <row r="2" spans="1:18" s="1" customFormat="1" ht="15.75" hidden="1">
      <c r="B2" s="2" t="s">
        <v>1</v>
      </c>
      <c r="C2" s="3"/>
      <c r="D2" s="4"/>
      <c r="E2" s="5"/>
      <c r="F2" s="5"/>
      <c r="G2" s="5"/>
      <c r="H2" s="5"/>
      <c r="I2" s="5"/>
      <c r="J2" s="5"/>
      <c r="K2" s="6"/>
      <c r="L2" s="5"/>
      <c r="M2" s="5"/>
      <c r="N2" s="5"/>
      <c r="O2" s="5"/>
      <c r="P2" s="5"/>
      <c r="Q2" s="5"/>
      <c r="R2" s="6"/>
    </row>
    <row r="3" spans="1:18" ht="15.75" hidden="1">
      <c r="B3" s="8"/>
      <c r="C3" s="9"/>
      <c r="E3" s="5"/>
      <c r="F3" s="5"/>
      <c r="G3" s="5"/>
      <c r="H3" s="5"/>
      <c r="I3" s="5"/>
      <c r="J3" s="5"/>
      <c r="L3" s="5"/>
      <c r="M3" s="5"/>
      <c r="N3" s="5"/>
      <c r="O3" s="5"/>
      <c r="P3" s="5"/>
      <c r="Q3" s="5"/>
    </row>
    <row r="4" spans="1:18" s="4" customFormat="1" ht="15.75" hidden="1">
      <c r="B4" s="11" t="s">
        <v>2</v>
      </c>
      <c r="C4" s="12" t="s">
        <v>3</v>
      </c>
      <c r="D4" s="13"/>
      <c r="E4" s="14" t="s">
        <v>4</v>
      </c>
      <c r="F4" s="15" t="s">
        <v>5</v>
      </c>
      <c r="G4" s="16"/>
      <c r="H4" s="16"/>
      <c r="I4" s="16"/>
      <c r="J4" s="16"/>
      <c r="K4" s="17"/>
      <c r="L4" s="14" t="s">
        <v>4</v>
      </c>
      <c r="M4" s="18" t="str">
        <f>$F4</f>
        <v>CGK</v>
      </c>
      <c r="N4" s="16"/>
      <c r="O4" s="16"/>
      <c r="P4" s="16"/>
      <c r="Q4" s="16"/>
      <c r="R4" s="17"/>
    </row>
    <row r="5" spans="1:18" s="4" customFormat="1" ht="15.75" hidden="1">
      <c r="B5" s="19"/>
      <c r="C5" s="20"/>
      <c r="D5" s="3"/>
      <c r="E5" s="21" t="s">
        <v>6</v>
      </c>
      <c r="F5" s="22" t="s">
        <v>7</v>
      </c>
      <c r="G5" s="16"/>
      <c r="H5" s="16"/>
      <c r="I5" s="16"/>
      <c r="J5" s="16"/>
      <c r="K5" s="17"/>
      <c r="L5" s="21" t="s">
        <v>6</v>
      </c>
      <c r="M5" s="22" t="str">
        <f>$F$5</f>
        <v>COMM TRAINING</v>
      </c>
      <c r="N5" s="16"/>
      <c r="O5" s="16"/>
      <c r="P5" s="16"/>
      <c r="Q5" s="16"/>
      <c r="R5" s="17"/>
    </row>
    <row r="6" spans="1:18" s="4" customFormat="1" ht="15.75" hidden="1">
      <c r="B6" s="19"/>
      <c r="C6" s="20"/>
      <c r="D6" s="3"/>
      <c r="E6" s="14"/>
      <c r="F6" s="23"/>
      <c r="G6" s="16"/>
      <c r="H6" s="16"/>
      <c r="I6" s="16"/>
      <c r="J6" s="16"/>
      <c r="K6" s="17"/>
      <c r="L6" s="14" t="s">
        <v>8</v>
      </c>
      <c r="M6" s="24">
        <v>2402</v>
      </c>
      <c r="N6" s="25" t="s">
        <v>9</v>
      </c>
      <c r="O6" s="16"/>
      <c r="P6" s="16"/>
      <c r="Q6" s="16"/>
      <c r="R6" s="17"/>
    </row>
    <row r="7" spans="1:18" s="26" customFormat="1" ht="15" customHeight="1">
      <c r="B7" s="27"/>
      <c r="C7" s="20"/>
      <c r="D7" s="3"/>
      <c r="E7" s="274" t="s">
        <v>10</v>
      </c>
      <c r="F7" s="275"/>
      <c r="G7" s="275"/>
      <c r="H7" s="276"/>
      <c r="I7" s="28" t="s">
        <v>11</v>
      </c>
      <c r="J7" s="29" t="s">
        <v>12</v>
      </c>
      <c r="K7" s="30"/>
      <c r="L7" s="274" t="s">
        <v>10</v>
      </c>
      <c r="M7" s="275"/>
      <c r="N7" s="275"/>
      <c r="O7" s="276"/>
      <c r="P7" s="28" t="s">
        <v>11</v>
      </c>
      <c r="Q7" s="29" t="s">
        <v>12</v>
      </c>
      <c r="R7" s="30"/>
    </row>
    <row r="8" spans="1:18" s="31" customFormat="1" ht="30" customHeight="1">
      <c r="B8" s="32"/>
      <c r="C8" s="33"/>
      <c r="D8" s="34"/>
      <c r="E8" s="35" t="s">
        <v>13</v>
      </c>
      <c r="F8" s="36" t="s">
        <v>14</v>
      </c>
      <c r="G8" s="37" t="s">
        <v>15</v>
      </c>
      <c r="H8" s="38" t="s">
        <v>16</v>
      </c>
      <c r="I8" s="39" t="s">
        <v>11</v>
      </c>
      <c r="J8" s="40" t="s">
        <v>17</v>
      </c>
      <c r="K8" s="41" t="s">
        <v>18</v>
      </c>
      <c r="L8" s="35" t="s">
        <v>13</v>
      </c>
      <c r="M8" s="36" t="s">
        <v>14</v>
      </c>
      <c r="N8" s="37" t="s">
        <v>15</v>
      </c>
      <c r="O8" s="38" t="s">
        <v>16</v>
      </c>
      <c r="P8" s="39" t="s">
        <v>11</v>
      </c>
      <c r="Q8" s="40" t="s">
        <v>17</v>
      </c>
      <c r="R8" s="41" t="s">
        <v>18</v>
      </c>
    </row>
    <row r="9" spans="1:18" s="1" customFormat="1" ht="15.75" hidden="1">
      <c r="A9" s="42"/>
      <c r="B9" s="43" t="s">
        <v>19</v>
      </c>
      <c r="C9" s="44" t="s">
        <v>20</v>
      </c>
      <c r="D9" s="45"/>
      <c r="E9" s="46">
        <v>856.09968700000002</v>
      </c>
      <c r="F9" s="47">
        <f>SUM(F10:F16)</f>
        <v>1284.1495305000001</v>
      </c>
      <c r="G9" s="48">
        <f>SUM(G10:G16)</f>
        <v>392.29729729729723</v>
      </c>
      <c r="H9" s="49">
        <f>SUM(H10:H16)</f>
        <v>1248.3969842972972</v>
      </c>
      <c r="I9" s="48">
        <f>SUM(I10:I16)</f>
        <v>2263.69369369369</v>
      </c>
      <c r="J9" s="48">
        <f t="shared" ref="J9:J15" si="0">I9-H9</f>
        <v>1015.2967093963928</v>
      </c>
      <c r="K9" s="50">
        <f t="shared" ref="K9:K15" si="1">IF(H9&gt;0,J9/H9,"n/m")</f>
        <v>0.81328032842684828</v>
      </c>
      <c r="L9" s="46">
        <v>0</v>
      </c>
      <c r="M9" s="47">
        <f>SUM(M10:M15)</f>
        <v>0</v>
      </c>
      <c r="N9" s="48">
        <f>SUM(N10:N15)</f>
        <v>0</v>
      </c>
      <c r="O9" s="49">
        <f>SUM(O10:O15)</f>
        <v>0</v>
      </c>
      <c r="P9" s="48">
        <f>SUM(P10:P15)</f>
        <v>0</v>
      </c>
      <c r="Q9" s="48">
        <f>P9-O9</f>
        <v>0</v>
      </c>
      <c r="R9" s="51" t="str">
        <f>IF(O9&gt;0,Q9/O9,"n/m")</f>
        <v>n/m</v>
      </c>
    </row>
    <row r="10" spans="1:18" ht="14.25" hidden="1" customHeight="1" outlineLevel="1">
      <c r="A10" s="52"/>
      <c r="B10" s="53" t="s">
        <v>21</v>
      </c>
      <c r="C10" s="54"/>
      <c r="D10" s="55" t="s">
        <v>22</v>
      </c>
      <c r="E10" s="56">
        <v>0</v>
      </c>
      <c r="F10" s="57">
        <f t="shared" ref="F10:F16" si="2">E10/8*12</f>
        <v>0</v>
      </c>
      <c r="G10" s="58">
        <f t="shared" ref="G10:I14" si="3">N10</f>
        <v>0</v>
      </c>
      <c r="H10" s="59">
        <f t="shared" ref="H10:H16" si="4">E10+G10</f>
        <v>0</v>
      </c>
      <c r="I10" s="58">
        <f t="shared" si="3"/>
        <v>0</v>
      </c>
      <c r="J10" s="57">
        <f t="shared" si="0"/>
        <v>0</v>
      </c>
      <c r="K10" s="60" t="str">
        <f t="shared" si="1"/>
        <v>n/m</v>
      </c>
      <c r="L10" s="250">
        <v>0</v>
      </c>
      <c r="M10" s="251"/>
      <c r="N10" s="251"/>
      <c r="O10" s="252"/>
      <c r="P10" s="251"/>
      <c r="Q10" s="251"/>
      <c r="R10" s="253"/>
    </row>
    <row r="11" spans="1:18" ht="14.25" hidden="1" customHeight="1" outlineLevel="1">
      <c r="A11" s="52"/>
      <c r="B11" s="53" t="s">
        <v>23</v>
      </c>
      <c r="C11" s="54"/>
      <c r="D11" s="55" t="s">
        <v>24</v>
      </c>
      <c r="E11" s="56">
        <v>0</v>
      </c>
      <c r="F11" s="57">
        <f t="shared" si="2"/>
        <v>0</v>
      </c>
      <c r="G11" s="58">
        <f t="shared" si="3"/>
        <v>0</v>
      </c>
      <c r="H11" s="59">
        <f t="shared" si="4"/>
        <v>0</v>
      </c>
      <c r="I11" s="58">
        <f t="shared" si="3"/>
        <v>0</v>
      </c>
      <c r="J11" s="57">
        <f t="shared" si="0"/>
        <v>0</v>
      </c>
      <c r="K11" s="60" t="str">
        <f t="shared" si="1"/>
        <v>n/m</v>
      </c>
      <c r="L11" s="250">
        <v>0</v>
      </c>
      <c r="M11" s="251"/>
      <c r="N11" s="251"/>
      <c r="O11" s="252"/>
      <c r="P11" s="251"/>
      <c r="Q11" s="251"/>
      <c r="R11" s="253"/>
    </row>
    <row r="12" spans="1:18" ht="14.25" hidden="1" customHeight="1" outlineLevel="1">
      <c r="A12" s="52"/>
      <c r="B12" s="53" t="s">
        <v>25</v>
      </c>
      <c r="C12" s="54"/>
      <c r="D12" s="55" t="s">
        <v>26</v>
      </c>
      <c r="E12" s="56">
        <v>0</v>
      </c>
      <c r="F12" s="57">
        <f t="shared" si="2"/>
        <v>0</v>
      </c>
      <c r="G12" s="58">
        <f t="shared" si="3"/>
        <v>0</v>
      </c>
      <c r="H12" s="59">
        <f t="shared" si="4"/>
        <v>0</v>
      </c>
      <c r="I12" s="58">
        <f t="shared" si="3"/>
        <v>0</v>
      </c>
      <c r="J12" s="57">
        <f t="shared" si="0"/>
        <v>0</v>
      </c>
      <c r="K12" s="60" t="str">
        <f t="shared" si="1"/>
        <v>n/m</v>
      </c>
      <c r="L12" s="250">
        <v>0</v>
      </c>
      <c r="M12" s="251"/>
      <c r="N12" s="251"/>
      <c r="O12" s="252"/>
      <c r="P12" s="251"/>
      <c r="Q12" s="251"/>
      <c r="R12" s="253"/>
    </row>
    <row r="13" spans="1:18" ht="14.25" hidden="1" customHeight="1" outlineLevel="1">
      <c r="A13" s="52"/>
      <c r="B13" s="53" t="s">
        <v>27</v>
      </c>
      <c r="C13" s="54"/>
      <c r="D13" s="55" t="s">
        <v>28</v>
      </c>
      <c r="E13" s="56">
        <v>0</v>
      </c>
      <c r="F13" s="57">
        <f t="shared" si="2"/>
        <v>0</v>
      </c>
      <c r="G13" s="58">
        <f t="shared" si="3"/>
        <v>0</v>
      </c>
      <c r="H13" s="59">
        <f t="shared" si="4"/>
        <v>0</v>
      </c>
      <c r="I13" s="58">
        <f t="shared" si="3"/>
        <v>0</v>
      </c>
      <c r="J13" s="57">
        <f t="shared" si="0"/>
        <v>0</v>
      </c>
      <c r="K13" s="60" t="str">
        <f t="shared" si="1"/>
        <v>n/m</v>
      </c>
      <c r="L13" s="250">
        <v>0</v>
      </c>
      <c r="M13" s="251"/>
      <c r="N13" s="251"/>
      <c r="O13" s="252"/>
      <c r="P13" s="251"/>
      <c r="Q13" s="251"/>
      <c r="R13" s="253"/>
    </row>
    <row r="14" spans="1:18" ht="14.25" hidden="1" customHeight="1" outlineLevel="1">
      <c r="A14" s="52"/>
      <c r="B14" s="53" t="s">
        <v>29</v>
      </c>
      <c r="C14" s="61"/>
      <c r="D14" s="55" t="s">
        <v>30</v>
      </c>
      <c r="E14" s="56">
        <v>0</v>
      </c>
      <c r="F14" s="57">
        <f t="shared" si="2"/>
        <v>0</v>
      </c>
      <c r="G14" s="58">
        <f t="shared" si="3"/>
        <v>0</v>
      </c>
      <c r="H14" s="59">
        <f t="shared" si="4"/>
        <v>0</v>
      </c>
      <c r="I14" s="58">
        <f t="shared" si="3"/>
        <v>0</v>
      </c>
      <c r="J14" s="57">
        <f t="shared" si="0"/>
        <v>0</v>
      </c>
      <c r="K14" s="60" t="str">
        <f t="shared" si="1"/>
        <v>n/m</v>
      </c>
      <c r="L14" s="250">
        <v>0</v>
      </c>
      <c r="M14" s="251"/>
      <c r="N14" s="251"/>
      <c r="O14" s="252"/>
      <c r="P14" s="251"/>
      <c r="Q14" s="251"/>
      <c r="R14" s="253"/>
    </row>
    <row r="15" spans="1:18" ht="14.25" hidden="1" customHeight="1" outlineLevel="1">
      <c r="A15" s="52"/>
      <c r="B15" s="53" t="s">
        <v>31</v>
      </c>
      <c r="C15" s="61"/>
      <c r="D15" s="55" t="s">
        <v>32</v>
      </c>
      <c r="E15" s="56">
        <v>856.09968700000002</v>
      </c>
      <c r="F15" s="57">
        <f t="shared" si="2"/>
        <v>1284.1495305000001</v>
      </c>
      <c r="G15" s="58">
        <v>392.29729729729723</v>
      </c>
      <c r="H15" s="59">
        <f t="shared" si="4"/>
        <v>1248.3969842972972</v>
      </c>
      <c r="I15" s="58">
        <v>2263.69369369369</v>
      </c>
      <c r="J15" s="57">
        <f t="shared" si="0"/>
        <v>1015.2967093963928</v>
      </c>
      <c r="K15" s="60">
        <f t="shared" si="1"/>
        <v>0.81328032842684828</v>
      </c>
      <c r="L15" s="250">
        <v>0</v>
      </c>
      <c r="M15" s="251"/>
      <c r="N15" s="251"/>
      <c r="O15" s="252"/>
      <c r="P15" s="251"/>
      <c r="Q15" s="251"/>
      <c r="R15" s="253"/>
    </row>
    <row r="16" spans="1:18" ht="14.25" hidden="1" customHeight="1" outlineLevel="1">
      <c r="A16" s="52"/>
      <c r="B16" s="53" t="s">
        <v>33</v>
      </c>
      <c r="C16" s="61"/>
      <c r="D16" s="55" t="s">
        <v>34</v>
      </c>
      <c r="E16" s="56">
        <v>0</v>
      </c>
      <c r="F16" s="57">
        <f t="shared" si="2"/>
        <v>0</v>
      </c>
      <c r="G16" s="58">
        <f>N16</f>
        <v>0</v>
      </c>
      <c r="H16" s="59">
        <f t="shared" si="4"/>
        <v>0</v>
      </c>
      <c r="I16" s="58">
        <f>P16</f>
        <v>0</v>
      </c>
      <c r="J16" s="57">
        <f>I16-H16</f>
        <v>0</v>
      </c>
      <c r="K16" s="60" t="str">
        <f>IF(H16&gt;0,J16/H16,"n/m")</f>
        <v>n/m</v>
      </c>
      <c r="L16" s="250">
        <v>0</v>
      </c>
      <c r="M16" s="251"/>
      <c r="N16" s="251"/>
      <c r="O16" s="252"/>
      <c r="P16" s="251"/>
      <c r="Q16" s="251"/>
      <c r="R16" s="253"/>
    </row>
    <row r="17" spans="1:18" hidden="1">
      <c r="A17" s="52"/>
      <c r="B17" s="53"/>
      <c r="C17" s="61"/>
      <c r="D17" s="55"/>
      <c r="E17" s="56"/>
      <c r="F17" s="57"/>
      <c r="G17" s="57"/>
      <c r="H17" s="62"/>
      <c r="I17" s="57"/>
      <c r="J17" s="57"/>
      <c r="K17" s="60"/>
      <c r="L17" s="56"/>
      <c r="M17" s="57"/>
      <c r="N17" s="57"/>
      <c r="O17" s="62"/>
      <c r="P17" s="57"/>
      <c r="Q17" s="57"/>
      <c r="R17" s="60"/>
    </row>
    <row r="18" spans="1:18" s="1" customFormat="1" ht="15.75">
      <c r="A18" s="42"/>
      <c r="B18" s="63" t="s">
        <v>35</v>
      </c>
      <c r="C18" s="64" t="s">
        <v>36</v>
      </c>
      <c r="D18" s="65"/>
      <c r="E18" s="66">
        <v>991.26004799999998</v>
      </c>
      <c r="F18" s="67">
        <f>F20+F66+F76+F106+F120</f>
        <v>1486.8900720000001</v>
      </c>
      <c r="G18" s="67">
        <f>G20+G66+G76+G106+G120</f>
        <v>549.81681341376668</v>
      </c>
      <c r="H18" s="68">
        <f>H20+H66+H76+H106+H120</f>
        <v>1542.5773749137666</v>
      </c>
      <c r="I18" s="67">
        <f>I20+I66+I76+I106+I120</f>
        <v>2317.6512040972129</v>
      </c>
      <c r="J18" s="67">
        <f>I18-H18</f>
        <v>775.07382918344638</v>
      </c>
      <c r="K18" s="69">
        <f>IF(H18&gt;0,J18/H18,"n/m")</f>
        <v>0.50245377754666909</v>
      </c>
      <c r="L18" s="66">
        <v>726.08344999999997</v>
      </c>
      <c r="M18" s="67">
        <f>M20+M66+M76+M106+M120</f>
        <v>1089.1251750000001</v>
      </c>
      <c r="N18" s="67">
        <f>N20+N66+N76+N106+N120</f>
        <v>352.43487841376668</v>
      </c>
      <c r="O18" s="68">
        <f>O20+O66+O76+O106+O120</f>
        <v>1078.5183284137665</v>
      </c>
      <c r="P18" s="67">
        <f>P20+P66+P76+P106+P120</f>
        <v>1405.0452040972129</v>
      </c>
      <c r="Q18" s="67">
        <f>P18-O18</f>
        <v>326.52687568344641</v>
      </c>
      <c r="R18" s="69">
        <f>IF(O18&gt;0,Q18/O18,"n/m")</f>
        <v>0.30275505485723792</v>
      </c>
    </row>
    <row r="19" spans="1:18" hidden="1">
      <c r="A19" s="52"/>
      <c r="B19" s="70"/>
      <c r="C19" s="61"/>
      <c r="D19" s="55"/>
      <c r="E19" s="56"/>
      <c r="F19" s="57"/>
      <c r="G19" s="57"/>
      <c r="H19" s="62"/>
      <c r="I19" s="57"/>
      <c r="J19" s="57"/>
      <c r="K19" s="60"/>
      <c r="L19" s="56"/>
      <c r="M19" s="57"/>
      <c r="N19" s="57"/>
      <c r="O19" s="62"/>
      <c r="P19" s="57"/>
      <c r="Q19" s="57"/>
      <c r="R19" s="60"/>
    </row>
    <row r="20" spans="1:18" s="1" customFormat="1" ht="15.75" hidden="1">
      <c r="A20" s="42"/>
      <c r="B20" s="63" t="s">
        <v>37</v>
      </c>
      <c r="C20" s="64" t="s">
        <v>38</v>
      </c>
      <c r="D20" s="65"/>
      <c r="E20" s="66">
        <v>265.17659800000001</v>
      </c>
      <c r="F20" s="67">
        <f>F21+F41+F56</f>
        <v>397.76489700000002</v>
      </c>
      <c r="G20" s="67">
        <f>G21+G41+G56</f>
        <v>198.88244850000001</v>
      </c>
      <c r="H20" s="68">
        <f>H21+H41+H56</f>
        <v>464.05904650000002</v>
      </c>
      <c r="I20" s="67">
        <f>I21+I41+I56</f>
        <v>912.60599999999999</v>
      </c>
      <c r="J20" s="67">
        <f t="shared" ref="J20:J64" si="5">I20-H20</f>
        <v>448.54695349999997</v>
      </c>
      <c r="K20" s="69">
        <f t="shared" ref="K20:K64" si="6">IF(H20&gt;0,J20/H20,"n/m")</f>
        <v>0.9665730188496604</v>
      </c>
      <c r="L20" s="66">
        <v>0</v>
      </c>
      <c r="M20" s="67">
        <f>M21+M41+M56</f>
        <v>0</v>
      </c>
      <c r="N20" s="67">
        <f>N21+N41+N56</f>
        <v>0</v>
      </c>
      <c r="O20" s="68">
        <f>O21+O41+O56</f>
        <v>0</v>
      </c>
      <c r="P20" s="67">
        <f>P21+P41+P56</f>
        <v>0</v>
      </c>
      <c r="Q20" s="67">
        <f>P20-O20</f>
        <v>0</v>
      </c>
      <c r="R20" s="69" t="str">
        <f>IF(O20&gt;0,Q20/O20,"n/m")</f>
        <v>n/m</v>
      </c>
    </row>
    <row r="21" spans="1:18" ht="15" hidden="1" customHeight="1" outlineLevel="1">
      <c r="A21" s="52"/>
      <c r="B21" s="71" t="s">
        <v>39</v>
      </c>
      <c r="C21" s="72" t="s">
        <v>40</v>
      </c>
      <c r="D21" s="73"/>
      <c r="E21" s="74">
        <v>265.17659800000001</v>
      </c>
      <c r="F21" s="254">
        <f>SUM(F22:F39)</f>
        <v>397.76489700000002</v>
      </c>
      <c r="G21" s="75">
        <f>SUM(G22:G39)</f>
        <v>198.88244850000001</v>
      </c>
      <c r="H21" s="75">
        <f>SUM(H22:H39)</f>
        <v>464.05904650000002</v>
      </c>
      <c r="I21" s="75">
        <f>SUM(I22:I39)</f>
        <v>791.99800000000005</v>
      </c>
      <c r="J21" s="75">
        <f t="shared" si="5"/>
        <v>327.93895350000003</v>
      </c>
      <c r="K21" s="76">
        <f t="shared" si="6"/>
        <v>0.70667505778275996</v>
      </c>
      <c r="L21" s="74">
        <v>0</v>
      </c>
      <c r="M21" s="75">
        <f>SUM(M22:M39)</f>
        <v>0</v>
      </c>
      <c r="N21" s="75">
        <f>SUM(N22:N39)</f>
        <v>0</v>
      </c>
      <c r="O21" s="75">
        <f>SUM(O22:O39)</f>
        <v>0</v>
      </c>
      <c r="P21" s="75">
        <f>SUM(P22:P39)</f>
        <v>0</v>
      </c>
      <c r="Q21" s="75">
        <f>P21-O21</f>
        <v>0</v>
      </c>
      <c r="R21" s="76" t="str">
        <f>IF(O21&gt;0,Q21/O21,"n/m")</f>
        <v>n/m</v>
      </c>
    </row>
    <row r="22" spans="1:18" ht="15" hidden="1" customHeight="1" outlineLevel="2">
      <c r="A22" s="52"/>
      <c r="B22" s="53">
        <v>71101</v>
      </c>
      <c r="C22" s="61"/>
      <c r="D22" s="55" t="s">
        <v>41</v>
      </c>
      <c r="E22" s="56">
        <v>0</v>
      </c>
      <c r="F22" s="255">
        <f t="shared" ref="F22:F39" si="7">E22/8*12</f>
        <v>0</v>
      </c>
      <c r="G22" s="58">
        <f t="shared" ref="G22:G39" si="8">N22</f>
        <v>0</v>
      </c>
      <c r="H22" s="59">
        <f>E22+G22</f>
        <v>0</v>
      </c>
      <c r="I22" s="58">
        <f t="shared" ref="I22:I39" si="9">P22</f>
        <v>0</v>
      </c>
      <c r="J22" s="57">
        <f t="shared" si="5"/>
        <v>0</v>
      </c>
      <c r="K22" s="60" t="str">
        <f t="shared" si="6"/>
        <v>n/m</v>
      </c>
      <c r="L22" s="250">
        <v>0</v>
      </c>
      <c r="M22" s="251"/>
      <c r="N22" s="251"/>
      <c r="O22" s="252"/>
      <c r="P22" s="251"/>
      <c r="Q22" s="251"/>
      <c r="R22" s="253"/>
    </row>
    <row r="23" spans="1:18" ht="15" hidden="1" customHeight="1" outlineLevel="2">
      <c r="A23" s="52"/>
      <c r="B23" s="53">
        <v>71102</v>
      </c>
      <c r="C23" s="61"/>
      <c r="D23" s="55" t="s">
        <v>42</v>
      </c>
      <c r="E23" s="56">
        <v>0</v>
      </c>
      <c r="F23" s="255">
        <f t="shared" si="7"/>
        <v>0</v>
      </c>
      <c r="G23" s="58">
        <f t="shared" si="8"/>
        <v>0</v>
      </c>
      <c r="H23" s="59">
        <f t="shared" ref="H23:H39" si="10">E23+G23</f>
        <v>0</v>
      </c>
      <c r="I23" s="58">
        <f t="shared" si="9"/>
        <v>0</v>
      </c>
      <c r="J23" s="57">
        <f t="shared" si="5"/>
        <v>0</v>
      </c>
      <c r="K23" s="60" t="str">
        <f t="shared" si="6"/>
        <v>n/m</v>
      </c>
      <c r="L23" s="250">
        <v>0</v>
      </c>
      <c r="M23" s="251"/>
      <c r="N23" s="251"/>
      <c r="O23" s="252"/>
      <c r="P23" s="251"/>
      <c r="Q23" s="251"/>
      <c r="R23" s="253"/>
    </row>
    <row r="24" spans="1:18" ht="15" hidden="1" customHeight="1" outlineLevel="2">
      <c r="A24" s="52"/>
      <c r="B24" s="53">
        <v>71103</v>
      </c>
      <c r="C24" s="61"/>
      <c r="D24" s="55" t="s">
        <v>43</v>
      </c>
      <c r="E24" s="56">
        <v>0</v>
      </c>
      <c r="F24" s="255">
        <f t="shared" si="7"/>
        <v>0</v>
      </c>
      <c r="G24" s="58">
        <f t="shared" si="8"/>
        <v>0</v>
      </c>
      <c r="H24" s="59">
        <f t="shared" si="10"/>
        <v>0</v>
      </c>
      <c r="I24" s="58">
        <f t="shared" si="9"/>
        <v>0</v>
      </c>
      <c r="J24" s="57">
        <f t="shared" si="5"/>
        <v>0</v>
      </c>
      <c r="K24" s="60" t="str">
        <f t="shared" si="6"/>
        <v>n/m</v>
      </c>
      <c r="L24" s="250">
        <v>0</v>
      </c>
      <c r="M24" s="251"/>
      <c r="N24" s="251"/>
      <c r="O24" s="252"/>
      <c r="P24" s="251"/>
      <c r="Q24" s="251"/>
      <c r="R24" s="253"/>
    </row>
    <row r="25" spans="1:18" ht="15" hidden="1" customHeight="1" outlineLevel="2">
      <c r="A25" s="52"/>
      <c r="B25" s="53">
        <v>71104</v>
      </c>
      <c r="C25" s="61"/>
      <c r="D25" s="55" t="s">
        <v>44</v>
      </c>
      <c r="E25" s="56">
        <v>0</v>
      </c>
      <c r="F25" s="255">
        <f t="shared" si="7"/>
        <v>0</v>
      </c>
      <c r="G25" s="58">
        <f t="shared" si="8"/>
        <v>0</v>
      </c>
      <c r="H25" s="59">
        <f t="shared" si="10"/>
        <v>0</v>
      </c>
      <c r="I25" s="58">
        <f t="shared" si="9"/>
        <v>0</v>
      </c>
      <c r="J25" s="57">
        <f t="shared" si="5"/>
        <v>0</v>
      </c>
      <c r="K25" s="60" t="str">
        <f t="shared" si="6"/>
        <v>n/m</v>
      </c>
      <c r="L25" s="250">
        <v>0</v>
      </c>
      <c r="M25" s="251"/>
      <c r="N25" s="251"/>
      <c r="O25" s="252"/>
      <c r="P25" s="251"/>
      <c r="Q25" s="251"/>
      <c r="R25" s="253"/>
    </row>
    <row r="26" spans="1:18" ht="15" hidden="1" customHeight="1" outlineLevel="2">
      <c r="A26" s="52"/>
      <c r="B26" s="53">
        <v>71105</v>
      </c>
      <c r="C26" s="61"/>
      <c r="D26" s="55" t="s">
        <v>45</v>
      </c>
      <c r="E26" s="56">
        <v>0</v>
      </c>
      <c r="F26" s="255">
        <f t="shared" si="7"/>
        <v>0</v>
      </c>
      <c r="G26" s="58">
        <f t="shared" si="8"/>
        <v>0</v>
      </c>
      <c r="H26" s="59">
        <f t="shared" si="10"/>
        <v>0</v>
      </c>
      <c r="I26" s="58">
        <f t="shared" si="9"/>
        <v>0</v>
      </c>
      <c r="J26" s="57">
        <f t="shared" si="5"/>
        <v>0</v>
      </c>
      <c r="K26" s="60" t="str">
        <f t="shared" si="6"/>
        <v>n/m</v>
      </c>
      <c r="L26" s="250">
        <v>0</v>
      </c>
      <c r="M26" s="251"/>
      <c r="N26" s="251"/>
      <c r="O26" s="252"/>
      <c r="P26" s="251"/>
      <c r="Q26" s="251"/>
      <c r="R26" s="253"/>
    </row>
    <row r="27" spans="1:18" ht="15" hidden="1" customHeight="1" outlineLevel="2">
      <c r="A27" s="52"/>
      <c r="B27" s="53">
        <v>71106</v>
      </c>
      <c r="C27" s="61"/>
      <c r="D27" s="55" t="s">
        <v>46</v>
      </c>
      <c r="E27" s="56">
        <v>0</v>
      </c>
      <c r="F27" s="255">
        <f t="shared" si="7"/>
        <v>0</v>
      </c>
      <c r="G27" s="58">
        <f t="shared" si="8"/>
        <v>0</v>
      </c>
      <c r="H27" s="59">
        <f t="shared" si="10"/>
        <v>0</v>
      </c>
      <c r="I27" s="58">
        <f t="shared" si="9"/>
        <v>0</v>
      </c>
      <c r="J27" s="57">
        <f t="shared" si="5"/>
        <v>0</v>
      </c>
      <c r="K27" s="60" t="str">
        <f t="shared" si="6"/>
        <v>n/m</v>
      </c>
      <c r="L27" s="250">
        <v>0</v>
      </c>
      <c r="M27" s="251"/>
      <c r="N27" s="251"/>
      <c r="O27" s="252"/>
      <c r="P27" s="251"/>
      <c r="Q27" s="251"/>
      <c r="R27" s="253"/>
    </row>
    <row r="28" spans="1:18" ht="15" hidden="1" customHeight="1" outlineLevel="2">
      <c r="A28" s="52"/>
      <c r="B28" s="53">
        <v>71107</v>
      </c>
      <c r="C28" s="61"/>
      <c r="D28" s="55" t="s">
        <v>47</v>
      </c>
      <c r="E28" s="56">
        <v>0</v>
      </c>
      <c r="F28" s="255">
        <f t="shared" si="7"/>
        <v>0</v>
      </c>
      <c r="G28" s="58">
        <f t="shared" si="8"/>
        <v>0</v>
      </c>
      <c r="H28" s="59">
        <f t="shared" si="10"/>
        <v>0</v>
      </c>
      <c r="I28" s="58">
        <f t="shared" si="9"/>
        <v>0</v>
      </c>
      <c r="J28" s="57">
        <f t="shared" si="5"/>
        <v>0</v>
      </c>
      <c r="K28" s="60" t="str">
        <f t="shared" si="6"/>
        <v>n/m</v>
      </c>
      <c r="L28" s="250">
        <v>0</v>
      </c>
      <c r="M28" s="251"/>
      <c r="N28" s="251"/>
      <c r="O28" s="252"/>
      <c r="P28" s="251"/>
      <c r="Q28" s="251"/>
      <c r="R28" s="253"/>
    </row>
    <row r="29" spans="1:18" ht="15" hidden="1" customHeight="1" outlineLevel="2">
      <c r="A29" s="52"/>
      <c r="B29" s="53">
        <v>71108</v>
      </c>
      <c r="C29" s="61"/>
      <c r="D29" s="55" t="s">
        <v>48</v>
      </c>
      <c r="E29" s="56">
        <v>0</v>
      </c>
      <c r="F29" s="255">
        <f t="shared" si="7"/>
        <v>0</v>
      </c>
      <c r="G29" s="58">
        <f t="shared" si="8"/>
        <v>0</v>
      </c>
      <c r="H29" s="59">
        <f t="shared" si="10"/>
        <v>0</v>
      </c>
      <c r="I29" s="58">
        <f t="shared" si="9"/>
        <v>0</v>
      </c>
      <c r="J29" s="57">
        <f t="shared" si="5"/>
        <v>0</v>
      </c>
      <c r="K29" s="60" t="str">
        <f t="shared" si="6"/>
        <v>n/m</v>
      </c>
      <c r="L29" s="250">
        <v>0</v>
      </c>
      <c r="M29" s="251"/>
      <c r="N29" s="251"/>
      <c r="O29" s="252"/>
      <c r="P29" s="251"/>
      <c r="Q29" s="251"/>
      <c r="R29" s="253"/>
    </row>
    <row r="30" spans="1:18" ht="15" hidden="1" customHeight="1" outlineLevel="2">
      <c r="A30" s="52"/>
      <c r="B30" s="53">
        <v>71109</v>
      </c>
      <c r="C30" s="61"/>
      <c r="D30" s="55" t="s">
        <v>49</v>
      </c>
      <c r="E30" s="56">
        <v>0</v>
      </c>
      <c r="F30" s="255">
        <f t="shared" si="7"/>
        <v>0</v>
      </c>
      <c r="G30" s="58">
        <f t="shared" si="8"/>
        <v>0</v>
      </c>
      <c r="H30" s="59">
        <f t="shared" si="10"/>
        <v>0</v>
      </c>
      <c r="I30" s="58">
        <f t="shared" si="9"/>
        <v>0</v>
      </c>
      <c r="J30" s="57">
        <f t="shared" si="5"/>
        <v>0</v>
      </c>
      <c r="K30" s="60" t="str">
        <f t="shared" si="6"/>
        <v>n/m</v>
      </c>
      <c r="L30" s="250">
        <v>0</v>
      </c>
      <c r="M30" s="251"/>
      <c r="N30" s="251"/>
      <c r="O30" s="252"/>
      <c r="P30" s="251"/>
      <c r="Q30" s="251"/>
      <c r="R30" s="253"/>
    </row>
    <row r="31" spans="1:18" ht="15" hidden="1" customHeight="1" outlineLevel="2">
      <c r="A31" s="52"/>
      <c r="B31" s="53">
        <v>71110</v>
      </c>
      <c r="C31" s="61"/>
      <c r="D31" s="55" t="s">
        <v>50</v>
      </c>
      <c r="E31" s="56">
        <v>0</v>
      </c>
      <c r="F31" s="255">
        <f t="shared" si="7"/>
        <v>0</v>
      </c>
      <c r="G31" s="58">
        <f t="shared" si="8"/>
        <v>0</v>
      </c>
      <c r="H31" s="59">
        <f t="shared" si="10"/>
        <v>0</v>
      </c>
      <c r="I31" s="58">
        <f t="shared" si="9"/>
        <v>0</v>
      </c>
      <c r="J31" s="57">
        <f t="shared" si="5"/>
        <v>0</v>
      </c>
      <c r="K31" s="60" t="str">
        <f t="shared" si="6"/>
        <v>n/m</v>
      </c>
      <c r="L31" s="250">
        <v>0</v>
      </c>
      <c r="M31" s="251"/>
      <c r="N31" s="251"/>
      <c r="O31" s="252"/>
      <c r="P31" s="251"/>
      <c r="Q31" s="251"/>
      <c r="R31" s="253"/>
    </row>
    <row r="32" spans="1:18" ht="15" hidden="1" customHeight="1" outlineLevel="2">
      <c r="A32" s="52"/>
      <c r="B32" s="53">
        <v>71111</v>
      </c>
      <c r="C32" s="61"/>
      <c r="D32" s="55" t="s">
        <v>51</v>
      </c>
      <c r="E32" s="56">
        <v>0</v>
      </c>
      <c r="F32" s="255">
        <f t="shared" si="7"/>
        <v>0</v>
      </c>
      <c r="G32" s="58">
        <f t="shared" si="8"/>
        <v>0</v>
      </c>
      <c r="H32" s="59">
        <f t="shared" si="10"/>
        <v>0</v>
      </c>
      <c r="I32" s="58">
        <f t="shared" si="9"/>
        <v>0</v>
      </c>
      <c r="J32" s="57">
        <f t="shared" si="5"/>
        <v>0</v>
      </c>
      <c r="K32" s="60" t="str">
        <f t="shared" si="6"/>
        <v>n/m</v>
      </c>
      <c r="L32" s="250">
        <v>0</v>
      </c>
      <c r="M32" s="251"/>
      <c r="N32" s="251"/>
      <c r="O32" s="252"/>
      <c r="P32" s="251"/>
      <c r="Q32" s="251"/>
      <c r="R32" s="253"/>
    </row>
    <row r="33" spans="1:18" ht="15" hidden="1" customHeight="1" outlineLevel="2">
      <c r="A33" s="52"/>
      <c r="B33" s="53">
        <v>71112</v>
      </c>
      <c r="C33" s="61"/>
      <c r="D33" s="55" t="s">
        <v>52</v>
      </c>
      <c r="E33" s="56">
        <v>0</v>
      </c>
      <c r="F33" s="255">
        <f t="shared" si="7"/>
        <v>0</v>
      </c>
      <c r="G33" s="58">
        <f t="shared" si="8"/>
        <v>0</v>
      </c>
      <c r="H33" s="59">
        <f t="shared" si="10"/>
        <v>0</v>
      </c>
      <c r="I33" s="58">
        <f t="shared" si="9"/>
        <v>0</v>
      </c>
      <c r="J33" s="57">
        <f t="shared" si="5"/>
        <v>0</v>
      </c>
      <c r="K33" s="60" t="str">
        <f t="shared" si="6"/>
        <v>n/m</v>
      </c>
      <c r="L33" s="250">
        <v>0</v>
      </c>
      <c r="M33" s="251"/>
      <c r="N33" s="251"/>
      <c r="O33" s="252"/>
      <c r="P33" s="251"/>
      <c r="Q33" s="251"/>
      <c r="R33" s="253"/>
    </row>
    <row r="34" spans="1:18" ht="15" hidden="1" customHeight="1" outlineLevel="2">
      <c r="A34" s="52"/>
      <c r="B34" s="53">
        <v>71113</v>
      </c>
      <c r="C34" s="61"/>
      <c r="D34" s="55" t="s">
        <v>53</v>
      </c>
      <c r="E34" s="56">
        <v>60.346032000000001</v>
      </c>
      <c r="F34" s="255">
        <f t="shared" si="7"/>
        <v>90.519047999999998</v>
      </c>
      <c r="G34" s="58">
        <f>(F34/8)*4</f>
        <v>45.259523999999999</v>
      </c>
      <c r="H34" s="59">
        <f t="shared" si="10"/>
        <v>105.60555600000001</v>
      </c>
      <c r="I34" s="58">
        <f>'Direct cost All'!$K$52/10^6</f>
        <v>463.57</v>
      </c>
      <c r="J34" s="57">
        <f t="shared" si="5"/>
        <v>357.96444399999996</v>
      </c>
      <c r="K34" s="60">
        <f t="shared" si="6"/>
        <v>3.3896364695054486</v>
      </c>
      <c r="L34" s="250">
        <v>0</v>
      </c>
      <c r="M34" s="251"/>
      <c r="N34" s="251"/>
      <c r="O34" s="252"/>
      <c r="P34" s="251"/>
      <c r="Q34" s="251"/>
      <c r="R34" s="253"/>
    </row>
    <row r="35" spans="1:18" ht="15" hidden="1" customHeight="1" outlineLevel="2">
      <c r="A35" s="52"/>
      <c r="B35" s="53">
        <v>71114</v>
      </c>
      <c r="C35" s="61"/>
      <c r="D35" s="55" t="s">
        <v>54</v>
      </c>
      <c r="E35" s="56">
        <v>204.830566</v>
      </c>
      <c r="F35" s="255">
        <f t="shared" si="7"/>
        <v>307.24584900000002</v>
      </c>
      <c r="G35" s="58">
        <f>(F35/8)*4</f>
        <v>153.62292450000001</v>
      </c>
      <c r="H35" s="59">
        <f>E35+G35</f>
        <v>358.45349050000004</v>
      </c>
      <c r="I35" s="58">
        <f>'Direct cost All'!$K$53/10^6</f>
        <v>328.428</v>
      </c>
      <c r="J35" s="57">
        <f t="shared" si="5"/>
        <v>-30.025490500000046</v>
      </c>
      <c r="K35" s="60">
        <f t="shared" si="6"/>
        <v>-8.3763978579530787E-2</v>
      </c>
      <c r="L35" s="250">
        <v>0</v>
      </c>
      <c r="M35" s="251"/>
      <c r="N35" s="251"/>
      <c r="O35" s="252"/>
      <c r="P35" s="251"/>
      <c r="Q35" s="251"/>
      <c r="R35" s="253"/>
    </row>
    <row r="36" spans="1:18" ht="15" hidden="1" customHeight="1" outlineLevel="2">
      <c r="A36" s="52"/>
      <c r="B36" s="53">
        <v>71115</v>
      </c>
      <c r="C36" s="61"/>
      <c r="D36" s="55" t="s">
        <v>55</v>
      </c>
      <c r="E36" s="56">
        <v>0</v>
      </c>
      <c r="F36" s="255">
        <f t="shared" si="7"/>
        <v>0</v>
      </c>
      <c r="G36" s="58">
        <f t="shared" si="8"/>
        <v>0</v>
      </c>
      <c r="H36" s="59">
        <f t="shared" si="10"/>
        <v>0</v>
      </c>
      <c r="I36" s="58">
        <f t="shared" si="9"/>
        <v>0</v>
      </c>
      <c r="J36" s="57">
        <f t="shared" si="5"/>
        <v>0</v>
      </c>
      <c r="K36" s="60" t="str">
        <f t="shared" si="6"/>
        <v>n/m</v>
      </c>
      <c r="L36" s="250">
        <v>0</v>
      </c>
      <c r="M36" s="251"/>
      <c r="N36" s="251"/>
      <c r="O36" s="252"/>
      <c r="P36" s="251"/>
      <c r="Q36" s="251"/>
      <c r="R36" s="253"/>
    </row>
    <row r="37" spans="1:18" ht="15" hidden="1" customHeight="1" outlineLevel="2">
      <c r="A37" s="52"/>
      <c r="B37" s="53">
        <v>71116</v>
      </c>
      <c r="C37" s="61"/>
      <c r="D37" s="55" t="s">
        <v>56</v>
      </c>
      <c r="E37" s="56">
        <v>0</v>
      </c>
      <c r="F37" s="255"/>
      <c r="G37" s="58"/>
      <c r="H37" s="59">
        <f t="shared" si="10"/>
        <v>0</v>
      </c>
      <c r="I37" s="58"/>
      <c r="J37" s="57"/>
      <c r="K37" s="60"/>
      <c r="L37" s="250">
        <v>0</v>
      </c>
      <c r="M37" s="251"/>
      <c r="N37" s="251"/>
      <c r="O37" s="252"/>
      <c r="P37" s="251"/>
      <c r="Q37" s="251"/>
      <c r="R37" s="253"/>
    </row>
    <row r="38" spans="1:18" ht="15" hidden="1" customHeight="1" outlineLevel="2">
      <c r="A38" s="52"/>
      <c r="B38" s="53">
        <v>71198</v>
      </c>
      <c r="C38" s="61"/>
      <c r="D38" s="55" t="s">
        <v>57</v>
      </c>
      <c r="E38" s="56">
        <v>0</v>
      </c>
      <c r="F38" s="255"/>
      <c r="G38" s="58"/>
      <c r="H38" s="59">
        <f t="shared" si="10"/>
        <v>0</v>
      </c>
      <c r="I38" s="58"/>
      <c r="J38" s="57"/>
      <c r="K38" s="60"/>
      <c r="L38" s="250">
        <v>0</v>
      </c>
      <c r="M38" s="251"/>
      <c r="N38" s="251"/>
      <c r="O38" s="252"/>
      <c r="P38" s="251"/>
      <c r="Q38" s="251"/>
      <c r="R38" s="253"/>
    </row>
    <row r="39" spans="1:18" ht="15" hidden="1" customHeight="1" outlineLevel="2">
      <c r="A39" s="52"/>
      <c r="B39" s="53">
        <v>71199</v>
      </c>
      <c r="C39" s="61"/>
      <c r="D39" s="55" t="s">
        <v>58</v>
      </c>
      <c r="E39" s="56">
        <v>0</v>
      </c>
      <c r="F39" s="255">
        <f t="shared" si="7"/>
        <v>0</v>
      </c>
      <c r="G39" s="58">
        <f t="shared" si="8"/>
        <v>0</v>
      </c>
      <c r="H39" s="59">
        <f t="shared" si="10"/>
        <v>0</v>
      </c>
      <c r="I39" s="58">
        <f t="shared" si="9"/>
        <v>0</v>
      </c>
      <c r="J39" s="57">
        <f t="shared" si="5"/>
        <v>0</v>
      </c>
      <c r="K39" s="60" t="str">
        <f t="shared" si="6"/>
        <v>n/m</v>
      </c>
      <c r="L39" s="250">
        <v>0</v>
      </c>
      <c r="M39" s="251"/>
      <c r="N39" s="251"/>
      <c r="O39" s="252"/>
      <c r="P39" s="251"/>
      <c r="Q39" s="251"/>
      <c r="R39" s="253"/>
    </row>
    <row r="40" spans="1:18" ht="15" hidden="1" customHeight="1" outlineLevel="2">
      <c r="A40" s="52"/>
      <c r="B40" s="53"/>
      <c r="C40" s="61"/>
      <c r="D40" s="55"/>
      <c r="E40" s="56"/>
      <c r="F40" s="255"/>
      <c r="G40" s="58"/>
      <c r="H40" s="59"/>
      <c r="I40" s="58"/>
      <c r="J40" s="57"/>
      <c r="K40" s="60"/>
      <c r="L40" s="250"/>
      <c r="M40" s="251"/>
      <c r="N40" s="251"/>
      <c r="O40" s="252"/>
      <c r="P40" s="251"/>
      <c r="Q40" s="251"/>
      <c r="R40" s="253"/>
    </row>
    <row r="41" spans="1:18" ht="15" hidden="1" customHeight="1" outlineLevel="1">
      <c r="A41" s="52"/>
      <c r="B41" s="71" t="s">
        <v>59</v>
      </c>
      <c r="C41" s="72" t="s">
        <v>60</v>
      </c>
      <c r="D41" s="73"/>
      <c r="E41" s="74">
        <v>0</v>
      </c>
      <c r="F41" s="254">
        <f>SUM(F42:F54)</f>
        <v>0</v>
      </c>
      <c r="G41" s="75">
        <f>SUM(G42:G54)</f>
        <v>0</v>
      </c>
      <c r="H41" s="75">
        <f>SUM(H42:H54)</f>
        <v>0</v>
      </c>
      <c r="I41" s="75">
        <f>SUM(I42:I54)</f>
        <v>120.608</v>
      </c>
      <c r="J41" s="75">
        <f t="shared" si="5"/>
        <v>120.608</v>
      </c>
      <c r="K41" s="76" t="str">
        <f t="shared" si="6"/>
        <v>n/m</v>
      </c>
      <c r="L41" s="74">
        <v>0</v>
      </c>
      <c r="M41" s="75">
        <f>SUM(M42:M54)</f>
        <v>0</v>
      </c>
      <c r="N41" s="75">
        <f>SUM(N42:N54)</f>
        <v>0</v>
      </c>
      <c r="O41" s="75">
        <f>SUM(O42:O54)</f>
        <v>0</v>
      </c>
      <c r="P41" s="75">
        <f>SUM(P42:P54)</f>
        <v>0</v>
      </c>
      <c r="Q41" s="75">
        <f>P41-O41</f>
        <v>0</v>
      </c>
      <c r="R41" s="76" t="str">
        <f>IF(O41&gt;0,Q41/O41,"n/m")</f>
        <v>n/m</v>
      </c>
    </row>
    <row r="42" spans="1:18" ht="15" hidden="1" customHeight="1" outlineLevel="2">
      <c r="A42" s="52"/>
      <c r="B42" s="77">
        <v>71201</v>
      </c>
      <c r="C42" s="61"/>
      <c r="D42" s="55" t="s">
        <v>61</v>
      </c>
      <c r="E42" s="56">
        <v>0</v>
      </c>
      <c r="F42" s="255">
        <f t="shared" ref="F42:F54" si="11">E42/8*12</f>
        <v>0</v>
      </c>
      <c r="G42" s="58">
        <f t="shared" ref="G42:G54" si="12">N42</f>
        <v>0</v>
      </c>
      <c r="H42" s="59">
        <f t="shared" ref="H42:H54" si="13">E42+G42</f>
        <v>0</v>
      </c>
      <c r="I42" s="58">
        <f t="shared" ref="I42:I54" si="14">P42</f>
        <v>0</v>
      </c>
      <c r="J42" s="57">
        <f t="shared" si="5"/>
        <v>0</v>
      </c>
      <c r="K42" s="60" t="str">
        <f t="shared" si="6"/>
        <v>n/m</v>
      </c>
      <c r="L42" s="250">
        <v>0</v>
      </c>
      <c r="M42" s="251"/>
      <c r="N42" s="251"/>
      <c r="O42" s="252"/>
      <c r="P42" s="251"/>
      <c r="Q42" s="251"/>
      <c r="R42" s="253"/>
    </row>
    <row r="43" spans="1:18" ht="15" hidden="1" customHeight="1" outlineLevel="2">
      <c r="A43" s="52"/>
      <c r="B43" s="77">
        <v>71202</v>
      </c>
      <c r="C43" s="61"/>
      <c r="D43" s="55" t="s">
        <v>62</v>
      </c>
      <c r="E43" s="56">
        <v>0</v>
      </c>
      <c r="F43" s="255">
        <f t="shared" si="11"/>
        <v>0</v>
      </c>
      <c r="G43" s="58">
        <f t="shared" si="12"/>
        <v>0</v>
      </c>
      <c r="H43" s="59">
        <f t="shared" si="13"/>
        <v>0</v>
      </c>
      <c r="I43" s="58">
        <f t="shared" si="14"/>
        <v>0</v>
      </c>
      <c r="J43" s="57">
        <f t="shared" si="5"/>
        <v>0</v>
      </c>
      <c r="K43" s="60" t="str">
        <f t="shared" si="6"/>
        <v>n/m</v>
      </c>
      <c r="L43" s="250">
        <v>0</v>
      </c>
      <c r="M43" s="251"/>
      <c r="N43" s="251"/>
      <c r="O43" s="252"/>
      <c r="P43" s="251"/>
      <c r="Q43" s="251"/>
      <c r="R43" s="253"/>
    </row>
    <row r="44" spans="1:18" ht="15" hidden="1" customHeight="1" outlineLevel="2">
      <c r="A44" s="52"/>
      <c r="B44" s="53">
        <v>71203</v>
      </c>
      <c r="C44" s="61"/>
      <c r="D44" s="55" t="s">
        <v>63</v>
      </c>
      <c r="E44" s="56">
        <v>0</v>
      </c>
      <c r="F44" s="255">
        <f t="shared" si="11"/>
        <v>0</v>
      </c>
      <c r="G44" s="58">
        <f t="shared" si="12"/>
        <v>0</v>
      </c>
      <c r="H44" s="59">
        <f t="shared" si="13"/>
        <v>0</v>
      </c>
      <c r="I44" s="58">
        <f t="shared" si="14"/>
        <v>0</v>
      </c>
      <c r="J44" s="57">
        <f t="shared" si="5"/>
        <v>0</v>
      </c>
      <c r="K44" s="60" t="str">
        <f t="shared" si="6"/>
        <v>n/m</v>
      </c>
      <c r="L44" s="250">
        <v>0</v>
      </c>
      <c r="M44" s="251"/>
      <c r="N44" s="251"/>
      <c r="O44" s="252"/>
      <c r="P44" s="251"/>
      <c r="Q44" s="251"/>
      <c r="R44" s="253"/>
    </row>
    <row r="45" spans="1:18" ht="15" hidden="1" customHeight="1" outlineLevel="2">
      <c r="A45" s="52"/>
      <c r="B45" s="53">
        <v>71204</v>
      </c>
      <c r="C45" s="61"/>
      <c r="D45" s="55" t="s">
        <v>64</v>
      </c>
      <c r="E45" s="56">
        <v>0</v>
      </c>
      <c r="F45" s="255">
        <f t="shared" si="11"/>
        <v>0</v>
      </c>
      <c r="G45" s="58">
        <f t="shared" si="12"/>
        <v>0</v>
      </c>
      <c r="H45" s="59">
        <f t="shared" si="13"/>
        <v>0</v>
      </c>
      <c r="I45" s="58">
        <f t="shared" si="14"/>
        <v>0</v>
      </c>
      <c r="J45" s="57">
        <f t="shared" si="5"/>
        <v>0</v>
      </c>
      <c r="K45" s="60" t="str">
        <f t="shared" si="6"/>
        <v>n/m</v>
      </c>
      <c r="L45" s="250">
        <v>0</v>
      </c>
      <c r="M45" s="251"/>
      <c r="N45" s="251"/>
      <c r="O45" s="252"/>
      <c r="P45" s="251"/>
      <c r="Q45" s="251"/>
      <c r="R45" s="253"/>
    </row>
    <row r="46" spans="1:18" ht="15" hidden="1" customHeight="1" outlineLevel="2">
      <c r="A46" s="52"/>
      <c r="B46" s="53">
        <v>71205</v>
      </c>
      <c r="C46" s="61"/>
      <c r="D46" s="55" t="s">
        <v>65</v>
      </c>
      <c r="E46" s="56">
        <v>0</v>
      </c>
      <c r="F46" s="255">
        <f t="shared" si="11"/>
        <v>0</v>
      </c>
      <c r="G46" s="58">
        <f t="shared" si="12"/>
        <v>0</v>
      </c>
      <c r="H46" s="59">
        <f t="shared" si="13"/>
        <v>0</v>
      </c>
      <c r="I46" s="58">
        <f t="shared" si="14"/>
        <v>0</v>
      </c>
      <c r="J46" s="57">
        <f t="shared" si="5"/>
        <v>0</v>
      </c>
      <c r="K46" s="60" t="str">
        <f t="shared" si="6"/>
        <v>n/m</v>
      </c>
      <c r="L46" s="250">
        <v>0</v>
      </c>
      <c r="M46" s="251"/>
      <c r="N46" s="251"/>
      <c r="O46" s="252"/>
      <c r="P46" s="251"/>
      <c r="Q46" s="251"/>
      <c r="R46" s="253"/>
    </row>
    <row r="47" spans="1:18" ht="15" hidden="1" customHeight="1" outlineLevel="2">
      <c r="A47" s="52"/>
      <c r="B47" s="53">
        <v>71206</v>
      </c>
      <c r="C47" s="61"/>
      <c r="D47" s="55" t="s">
        <v>66</v>
      </c>
      <c r="E47" s="56">
        <v>0</v>
      </c>
      <c r="F47" s="255">
        <f t="shared" si="11"/>
        <v>0</v>
      </c>
      <c r="G47" s="58">
        <f t="shared" si="12"/>
        <v>0</v>
      </c>
      <c r="H47" s="59">
        <f t="shared" si="13"/>
        <v>0</v>
      </c>
      <c r="I47" s="58">
        <f t="shared" si="14"/>
        <v>0</v>
      </c>
      <c r="J47" s="57">
        <f t="shared" si="5"/>
        <v>0</v>
      </c>
      <c r="K47" s="60" t="str">
        <f t="shared" si="6"/>
        <v>n/m</v>
      </c>
      <c r="L47" s="250">
        <v>0</v>
      </c>
      <c r="M47" s="251"/>
      <c r="N47" s="251"/>
      <c r="O47" s="252"/>
      <c r="P47" s="251"/>
      <c r="Q47" s="251"/>
      <c r="R47" s="253"/>
    </row>
    <row r="48" spans="1:18" ht="15" hidden="1" customHeight="1" outlineLevel="2">
      <c r="A48" s="52"/>
      <c r="B48" s="53">
        <v>71207</v>
      </c>
      <c r="C48" s="61"/>
      <c r="D48" s="55" t="s">
        <v>67</v>
      </c>
      <c r="E48" s="56">
        <v>0</v>
      </c>
      <c r="F48" s="255">
        <f t="shared" si="11"/>
        <v>0</v>
      </c>
      <c r="G48" s="58">
        <f t="shared" si="12"/>
        <v>0</v>
      </c>
      <c r="H48" s="59">
        <f t="shared" si="13"/>
        <v>0</v>
      </c>
      <c r="I48" s="58">
        <f t="shared" si="14"/>
        <v>0</v>
      </c>
      <c r="J48" s="57">
        <f t="shared" si="5"/>
        <v>0</v>
      </c>
      <c r="K48" s="60" t="str">
        <f t="shared" si="6"/>
        <v>n/m</v>
      </c>
      <c r="L48" s="250">
        <v>0</v>
      </c>
      <c r="M48" s="251"/>
      <c r="N48" s="251"/>
      <c r="O48" s="252"/>
      <c r="P48" s="251"/>
      <c r="Q48" s="251"/>
      <c r="R48" s="253"/>
    </row>
    <row r="49" spans="1:18" ht="15" hidden="1" customHeight="1" outlineLevel="2">
      <c r="A49" s="52"/>
      <c r="B49" s="53">
        <v>71208</v>
      </c>
      <c r="C49" s="61"/>
      <c r="D49" s="55" t="s">
        <v>68</v>
      </c>
      <c r="E49" s="56">
        <v>0</v>
      </c>
      <c r="F49" s="255">
        <f t="shared" si="11"/>
        <v>0</v>
      </c>
      <c r="G49" s="58">
        <f t="shared" si="12"/>
        <v>0</v>
      </c>
      <c r="H49" s="59">
        <f t="shared" si="13"/>
        <v>0</v>
      </c>
      <c r="I49" s="58">
        <f t="shared" si="14"/>
        <v>0</v>
      </c>
      <c r="J49" s="57">
        <f t="shared" si="5"/>
        <v>0</v>
      </c>
      <c r="K49" s="60" t="str">
        <f t="shared" si="6"/>
        <v>n/m</v>
      </c>
      <c r="L49" s="250">
        <v>0</v>
      </c>
      <c r="M49" s="251"/>
      <c r="N49" s="251"/>
      <c r="O49" s="252"/>
      <c r="P49" s="251"/>
      <c r="Q49" s="251"/>
      <c r="R49" s="253"/>
    </row>
    <row r="50" spans="1:18" ht="15" hidden="1" customHeight="1" outlineLevel="2">
      <c r="A50" s="52"/>
      <c r="B50" s="53">
        <v>71209</v>
      </c>
      <c r="C50" s="61"/>
      <c r="D50" s="55" t="s">
        <v>69</v>
      </c>
      <c r="E50" s="56">
        <v>0</v>
      </c>
      <c r="F50" s="255">
        <f t="shared" si="11"/>
        <v>0</v>
      </c>
      <c r="G50" s="58">
        <f t="shared" si="12"/>
        <v>0</v>
      </c>
      <c r="H50" s="59">
        <f t="shared" si="13"/>
        <v>0</v>
      </c>
      <c r="I50" s="58">
        <f t="shared" si="14"/>
        <v>0</v>
      </c>
      <c r="J50" s="57">
        <f t="shared" si="5"/>
        <v>0</v>
      </c>
      <c r="K50" s="60" t="str">
        <f t="shared" si="6"/>
        <v>n/m</v>
      </c>
      <c r="L50" s="250">
        <v>0</v>
      </c>
      <c r="M50" s="251"/>
      <c r="N50" s="251"/>
      <c r="O50" s="252"/>
      <c r="P50" s="251"/>
      <c r="Q50" s="251"/>
      <c r="R50" s="253"/>
    </row>
    <row r="51" spans="1:18" ht="15" hidden="1" customHeight="1" outlineLevel="2">
      <c r="A51" s="52"/>
      <c r="B51" s="53">
        <v>71210</v>
      </c>
      <c r="C51" s="61"/>
      <c r="D51" s="55" t="s">
        <v>70</v>
      </c>
      <c r="E51" s="56">
        <v>0</v>
      </c>
      <c r="F51" s="255">
        <f t="shared" si="11"/>
        <v>0</v>
      </c>
      <c r="G51" s="58">
        <f t="shared" si="12"/>
        <v>0</v>
      </c>
      <c r="H51" s="59">
        <f t="shared" si="13"/>
        <v>0</v>
      </c>
      <c r="I51" s="58">
        <f t="shared" si="14"/>
        <v>0</v>
      </c>
      <c r="J51" s="57">
        <f t="shared" si="5"/>
        <v>0</v>
      </c>
      <c r="K51" s="60" t="str">
        <f t="shared" si="6"/>
        <v>n/m</v>
      </c>
      <c r="L51" s="250">
        <v>0</v>
      </c>
      <c r="M51" s="251"/>
      <c r="N51" s="251"/>
      <c r="O51" s="252"/>
      <c r="P51" s="251"/>
      <c r="Q51" s="251"/>
      <c r="R51" s="253"/>
    </row>
    <row r="52" spans="1:18" ht="15" hidden="1" customHeight="1" outlineLevel="2">
      <c r="A52" s="52"/>
      <c r="B52" s="53">
        <v>71211</v>
      </c>
      <c r="C52" s="61"/>
      <c r="D52" s="55" t="s">
        <v>71</v>
      </c>
      <c r="E52" s="56">
        <v>0</v>
      </c>
      <c r="F52" s="255">
        <f t="shared" si="11"/>
        <v>0</v>
      </c>
      <c r="G52" s="58">
        <f t="shared" si="12"/>
        <v>0</v>
      </c>
      <c r="H52" s="59">
        <f t="shared" si="13"/>
        <v>0</v>
      </c>
      <c r="I52" s="58">
        <f>'Direct cost All'!$K$54/10^6</f>
        <v>120.608</v>
      </c>
      <c r="J52" s="57">
        <f t="shared" si="5"/>
        <v>120.608</v>
      </c>
      <c r="K52" s="60" t="str">
        <f t="shared" si="6"/>
        <v>n/m</v>
      </c>
      <c r="L52" s="250">
        <v>0</v>
      </c>
      <c r="M52" s="251"/>
      <c r="N52" s="251"/>
      <c r="O52" s="252"/>
      <c r="P52" s="251"/>
      <c r="Q52" s="251"/>
      <c r="R52" s="253"/>
    </row>
    <row r="53" spans="1:18" ht="15" hidden="1" customHeight="1" outlineLevel="2">
      <c r="A53" s="52"/>
      <c r="B53" s="53" t="s">
        <v>72</v>
      </c>
      <c r="C53" s="61"/>
      <c r="D53" s="55" t="s">
        <v>73</v>
      </c>
      <c r="E53" s="56">
        <v>0</v>
      </c>
      <c r="F53" s="255">
        <f t="shared" si="11"/>
        <v>0</v>
      </c>
      <c r="G53" s="58">
        <f t="shared" si="12"/>
        <v>0</v>
      </c>
      <c r="H53" s="59">
        <f t="shared" si="13"/>
        <v>0</v>
      </c>
      <c r="I53" s="58">
        <f t="shared" si="14"/>
        <v>0</v>
      </c>
      <c r="J53" s="57">
        <f t="shared" si="5"/>
        <v>0</v>
      </c>
      <c r="K53" s="60" t="str">
        <f t="shared" si="6"/>
        <v>n/m</v>
      </c>
      <c r="L53" s="250">
        <v>0</v>
      </c>
      <c r="M53" s="251"/>
      <c r="N53" s="251"/>
      <c r="O53" s="252"/>
      <c r="P53" s="251"/>
      <c r="Q53" s="251"/>
      <c r="R53" s="253"/>
    </row>
    <row r="54" spans="1:18" ht="15" hidden="1" customHeight="1" outlineLevel="2">
      <c r="A54" s="52"/>
      <c r="B54" s="53">
        <v>71250</v>
      </c>
      <c r="C54" s="61"/>
      <c r="D54" s="55" t="s">
        <v>74</v>
      </c>
      <c r="E54" s="56">
        <v>0</v>
      </c>
      <c r="F54" s="255">
        <f t="shared" si="11"/>
        <v>0</v>
      </c>
      <c r="G54" s="58">
        <f t="shared" si="12"/>
        <v>0</v>
      </c>
      <c r="H54" s="59">
        <f t="shared" si="13"/>
        <v>0</v>
      </c>
      <c r="I54" s="58">
        <f t="shared" si="14"/>
        <v>0</v>
      </c>
      <c r="J54" s="57">
        <f t="shared" si="5"/>
        <v>0</v>
      </c>
      <c r="K54" s="60" t="str">
        <f t="shared" si="6"/>
        <v>n/m</v>
      </c>
      <c r="L54" s="250">
        <v>0</v>
      </c>
      <c r="M54" s="251"/>
      <c r="N54" s="251"/>
      <c r="O54" s="252"/>
      <c r="P54" s="251"/>
      <c r="Q54" s="251"/>
      <c r="R54" s="253"/>
    </row>
    <row r="55" spans="1:18" ht="15" hidden="1" customHeight="1" outlineLevel="2">
      <c r="A55" s="52"/>
      <c r="B55" s="53"/>
      <c r="C55" s="61"/>
      <c r="D55" s="55"/>
      <c r="E55" s="56"/>
      <c r="F55" s="255"/>
      <c r="G55" s="58"/>
      <c r="H55" s="59"/>
      <c r="I55" s="58"/>
      <c r="J55" s="57"/>
      <c r="K55" s="60"/>
      <c r="L55" s="250"/>
      <c r="M55" s="251"/>
      <c r="N55" s="251"/>
      <c r="O55" s="252"/>
      <c r="P55" s="251"/>
      <c r="Q55" s="251"/>
      <c r="R55" s="253"/>
    </row>
    <row r="56" spans="1:18" ht="15" hidden="1" customHeight="1" outlineLevel="1">
      <c r="A56" s="52"/>
      <c r="B56" s="71" t="s">
        <v>75</v>
      </c>
      <c r="C56" s="72" t="s">
        <v>76</v>
      </c>
      <c r="D56" s="73"/>
      <c r="E56" s="74">
        <v>0</v>
      </c>
      <c r="F56" s="254">
        <f>SUM(F57:F64)</f>
        <v>0</v>
      </c>
      <c r="G56" s="75">
        <f>SUM(G57:G64)</f>
        <v>0</v>
      </c>
      <c r="H56" s="78">
        <f>SUM(H57:H64)</f>
        <v>0</v>
      </c>
      <c r="I56" s="75">
        <f>SUM(I57:I64)</f>
        <v>0</v>
      </c>
      <c r="J56" s="75">
        <f t="shared" si="5"/>
        <v>0</v>
      </c>
      <c r="K56" s="76" t="str">
        <f t="shared" si="6"/>
        <v>n/m</v>
      </c>
      <c r="L56" s="74">
        <v>0</v>
      </c>
      <c r="M56" s="75">
        <f>SUM(M57:M64)</f>
        <v>0</v>
      </c>
      <c r="N56" s="75">
        <f>SUM(N57:N64)</f>
        <v>0</v>
      </c>
      <c r="O56" s="78">
        <f>SUM(O57:O64)</f>
        <v>0</v>
      </c>
      <c r="P56" s="75">
        <f>SUM(P57:P64)</f>
        <v>0</v>
      </c>
      <c r="Q56" s="75">
        <f>P56-O56</f>
        <v>0</v>
      </c>
      <c r="R56" s="76" t="str">
        <f>IF(O56&gt;0,Q56/O56,"n/m")</f>
        <v>n/m</v>
      </c>
    </row>
    <row r="57" spans="1:18" ht="15" hidden="1" customHeight="1" outlineLevel="2">
      <c r="A57" s="52"/>
      <c r="B57" s="53">
        <v>71301</v>
      </c>
      <c r="C57" s="61"/>
      <c r="D57" s="55" t="s">
        <v>77</v>
      </c>
      <c r="E57" s="56">
        <v>0</v>
      </c>
      <c r="F57" s="255">
        <f t="shared" ref="F57:F64" si="15">E57/8*12</f>
        <v>0</v>
      </c>
      <c r="G57" s="58">
        <f t="shared" ref="G57:G64" si="16">N57</f>
        <v>0</v>
      </c>
      <c r="H57" s="59">
        <f t="shared" ref="H57:H64" si="17">E57+G57</f>
        <v>0</v>
      </c>
      <c r="I57" s="58">
        <f t="shared" ref="I57:I64" si="18">P57</f>
        <v>0</v>
      </c>
      <c r="J57" s="57">
        <f t="shared" si="5"/>
        <v>0</v>
      </c>
      <c r="K57" s="60" t="str">
        <f t="shared" si="6"/>
        <v>n/m</v>
      </c>
      <c r="L57" s="250">
        <v>0</v>
      </c>
      <c r="M57" s="251"/>
      <c r="N57" s="251"/>
      <c r="O57" s="252"/>
      <c r="P57" s="251"/>
      <c r="Q57" s="251"/>
      <c r="R57" s="253"/>
    </row>
    <row r="58" spans="1:18" ht="15" hidden="1" customHeight="1" outlineLevel="2">
      <c r="A58" s="52"/>
      <c r="B58" s="53">
        <v>71302</v>
      </c>
      <c r="C58" s="61"/>
      <c r="D58" s="55" t="s">
        <v>78</v>
      </c>
      <c r="E58" s="56">
        <v>0</v>
      </c>
      <c r="F58" s="255">
        <f t="shared" si="15"/>
        <v>0</v>
      </c>
      <c r="G58" s="58">
        <f t="shared" si="16"/>
        <v>0</v>
      </c>
      <c r="H58" s="59">
        <f t="shared" si="17"/>
        <v>0</v>
      </c>
      <c r="I58" s="58">
        <f t="shared" si="18"/>
        <v>0</v>
      </c>
      <c r="J58" s="57">
        <f t="shared" si="5"/>
        <v>0</v>
      </c>
      <c r="K58" s="60" t="str">
        <f t="shared" si="6"/>
        <v>n/m</v>
      </c>
      <c r="L58" s="250">
        <v>0</v>
      </c>
      <c r="M58" s="251"/>
      <c r="N58" s="251"/>
      <c r="O58" s="252"/>
      <c r="P58" s="251"/>
      <c r="Q58" s="251"/>
      <c r="R58" s="253"/>
    </row>
    <row r="59" spans="1:18" ht="15" hidden="1" customHeight="1" outlineLevel="2">
      <c r="A59" s="52"/>
      <c r="B59" s="53">
        <v>71303</v>
      </c>
      <c r="C59" s="61"/>
      <c r="D59" s="55" t="s">
        <v>79</v>
      </c>
      <c r="E59" s="56">
        <v>0</v>
      </c>
      <c r="F59" s="255">
        <f t="shared" si="15"/>
        <v>0</v>
      </c>
      <c r="G59" s="58">
        <f t="shared" si="16"/>
        <v>0</v>
      </c>
      <c r="H59" s="59">
        <f t="shared" si="17"/>
        <v>0</v>
      </c>
      <c r="I59" s="58">
        <f t="shared" si="18"/>
        <v>0</v>
      </c>
      <c r="J59" s="57">
        <f t="shared" si="5"/>
        <v>0</v>
      </c>
      <c r="K59" s="60" t="str">
        <f t="shared" si="6"/>
        <v>n/m</v>
      </c>
      <c r="L59" s="250">
        <v>0</v>
      </c>
      <c r="M59" s="251"/>
      <c r="N59" s="251"/>
      <c r="O59" s="252"/>
      <c r="P59" s="251"/>
      <c r="Q59" s="251"/>
      <c r="R59" s="253"/>
    </row>
    <row r="60" spans="1:18" ht="15" hidden="1" customHeight="1" outlineLevel="2">
      <c r="A60" s="52"/>
      <c r="B60" s="53">
        <v>71304</v>
      </c>
      <c r="C60" s="61"/>
      <c r="D60" s="55" t="s">
        <v>80</v>
      </c>
      <c r="E60" s="56">
        <v>0</v>
      </c>
      <c r="F60" s="255">
        <f t="shared" si="15"/>
        <v>0</v>
      </c>
      <c r="G60" s="58">
        <f t="shared" si="16"/>
        <v>0</v>
      </c>
      <c r="H60" s="59">
        <f t="shared" si="17"/>
        <v>0</v>
      </c>
      <c r="I60" s="58">
        <f t="shared" si="18"/>
        <v>0</v>
      </c>
      <c r="J60" s="57">
        <f t="shared" si="5"/>
        <v>0</v>
      </c>
      <c r="K60" s="60" t="str">
        <f t="shared" si="6"/>
        <v>n/m</v>
      </c>
      <c r="L60" s="250">
        <v>0</v>
      </c>
      <c r="M60" s="251"/>
      <c r="N60" s="251"/>
      <c r="O60" s="252"/>
      <c r="P60" s="251"/>
      <c r="Q60" s="251"/>
      <c r="R60" s="253"/>
    </row>
    <row r="61" spans="1:18" ht="15" hidden="1" customHeight="1" outlineLevel="2">
      <c r="A61" s="52"/>
      <c r="B61" s="53">
        <v>71305</v>
      </c>
      <c r="C61" s="61"/>
      <c r="D61" s="55" t="s">
        <v>81</v>
      </c>
      <c r="E61" s="56">
        <v>0</v>
      </c>
      <c r="F61" s="255">
        <f t="shared" si="15"/>
        <v>0</v>
      </c>
      <c r="G61" s="58">
        <f t="shared" si="16"/>
        <v>0</v>
      </c>
      <c r="H61" s="59">
        <f t="shared" si="17"/>
        <v>0</v>
      </c>
      <c r="I61" s="58">
        <f t="shared" si="18"/>
        <v>0</v>
      </c>
      <c r="J61" s="57">
        <f t="shared" si="5"/>
        <v>0</v>
      </c>
      <c r="K61" s="60" t="str">
        <f t="shared" si="6"/>
        <v>n/m</v>
      </c>
      <c r="L61" s="250">
        <v>0</v>
      </c>
      <c r="M61" s="251"/>
      <c r="N61" s="251"/>
      <c r="O61" s="252"/>
      <c r="P61" s="251"/>
      <c r="Q61" s="251"/>
      <c r="R61" s="253"/>
    </row>
    <row r="62" spans="1:18" ht="15" hidden="1" customHeight="1" outlineLevel="2">
      <c r="A62" s="52"/>
      <c r="B62" s="53">
        <v>71306</v>
      </c>
      <c r="C62" s="61"/>
      <c r="D62" s="55" t="s">
        <v>82</v>
      </c>
      <c r="E62" s="56">
        <v>0</v>
      </c>
      <c r="F62" s="255">
        <f t="shared" si="15"/>
        <v>0</v>
      </c>
      <c r="G62" s="58">
        <f t="shared" si="16"/>
        <v>0</v>
      </c>
      <c r="H62" s="59">
        <f t="shared" si="17"/>
        <v>0</v>
      </c>
      <c r="I62" s="58">
        <f t="shared" si="18"/>
        <v>0</v>
      </c>
      <c r="J62" s="57">
        <f t="shared" si="5"/>
        <v>0</v>
      </c>
      <c r="K62" s="60" t="str">
        <f t="shared" si="6"/>
        <v>n/m</v>
      </c>
      <c r="L62" s="250">
        <v>0</v>
      </c>
      <c r="M62" s="251"/>
      <c r="N62" s="251"/>
      <c r="O62" s="252"/>
      <c r="P62" s="251"/>
      <c r="Q62" s="251"/>
      <c r="R62" s="253"/>
    </row>
    <row r="63" spans="1:18" ht="15" hidden="1" customHeight="1" outlineLevel="2">
      <c r="A63" s="52"/>
      <c r="B63" s="53">
        <v>71307</v>
      </c>
      <c r="C63" s="61"/>
      <c r="D63" s="55" t="s">
        <v>83</v>
      </c>
      <c r="E63" s="56">
        <v>0</v>
      </c>
      <c r="F63" s="255">
        <f t="shared" si="15"/>
        <v>0</v>
      </c>
      <c r="G63" s="58">
        <f t="shared" si="16"/>
        <v>0</v>
      </c>
      <c r="H63" s="59">
        <f t="shared" si="17"/>
        <v>0</v>
      </c>
      <c r="I63" s="58">
        <f t="shared" si="18"/>
        <v>0</v>
      </c>
      <c r="J63" s="57">
        <f t="shared" si="5"/>
        <v>0</v>
      </c>
      <c r="K63" s="60" t="str">
        <f t="shared" si="6"/>
        <v>n/m</v>
      </c>
      <c r="L63" s="250">
        <v>0</v>
      </c>
      <c r="M63" s="251"/>
      <c r="N63" s="251"/>
      <c r="O63" s="252"/>
      <c r="P63" s="251"/>
      <c r="Q63" s="251"/>
      <c r="R63" s="253"/>
    </row>
    <row r="64" spans="1:18" ht="15" hidden="1" customHeight="1" outlineLevel="2">
      <c r="A64" s="52"/>
      <c r="B64" s="53">
        <v>71399</v>
      </c>
      <c r="C64" s="61"/>
      <c r="D64" s="55" t="s">
        <v>84</v>
      </c>
      <c r="E64" s="56">
        <v>0</v>
      </c>
      <c r="F64" s="255">
        <f t="shared" si="15"/>
        <v>0</v>
      </c>
      <c r="G64" s="58">
        <f t="shared" si="16"/>
        <v>0</v>
      </c>
      <c r="H64" s="59">
        <f t="shared" si="17"/>
        <v>0</v>
      </c>
      <c r="I64" s="58">
        <f t="shared" si="18"/>
        <v>0</v>
      </c>
      <c r="J64" s="57">
        <f t="shared" si="5"/>
        <v>0</v>
      </c>
      <c r="K64" s="60" t="str">
        <f t="shared" si="6"/>
        <v>n/m</v>
      </c>
      <c r="L64" s="250">
        <v>0</v>
      </c>
      <c r="M64" s="251"/>
      <c r="N64" s="251"/>
      <c r="O64" s="252"/>
      <c r="P64" s="251"/>
      <c r="Q64" s="251"/>
      <c r="R64" s="253"/>
    </row>
    <row r="65" spans="1:18" hidden="1">
      <c r="A65" s="52"/>
      <c r="B65" s="53"/>
      <c r="C65" s="61"/>
      <c r="D65" s="55"/>
      <c r="E65" s="56"/>
      <c r="F65" s="57"/>
      <c r="G65" s="57"/>
      <c r="H65" s="62"/>
      <c r="I65" s="57"/>
      <c r="J65" s="57"/>
      <c r="K65" s="60"/>
      <c r="L65" s="56"/>
      <c r="M65" s="57"/>
      <c r="N65" s="57"/>
      <c r="O65" s="62"/>
      <c r="P65" s="57"/>
      <c r="Q65" s="57"/>
      <c r="R65" s="60"/>
    </row>
    <row r="66" spans="1:18" s="1" customFormat="1" ht="15.75" hidden="1">
      <c r="A66" s="42"/>
      <c r="B66" s="63" t="s">
        <v>85</v>
      </c>
      <c r="C66" s="64" t="s">
        <v>86</v>
      </c>
      <c r="D66" s="65"/>
      <c r="E66" s="256">
        <v>0</v>
      </c>
      <c r="F66" s="257">
        <f>F67</f>
        <v>0</v>
      </c>
      <c r="G66" s="257">
        <f>G67</f>
        <v>0</v>
      </c>
      <c r="H66" s="258">
        <f>H67</f>
        <v>0</v>
      </c>
      <c r="I66" s="257">
        <f>I67</f>
        <v>0</v>
      </c>
      <c r="J66" s="257">
        <f>I66-H66</f>
        <v>0</v>
      </c>
      <c r="K66" s="259" t="str">
        <f t="shared" ref="K66:K74" si="19">IF(H66&gt;0,J66/H66,"n/m")</f>
        <v>n/m</v>
      </c>
      <c r="L66" s="66">
        <v>0</v>
      </c>
      <c r="M66" s="67">
        <f>M67</f>
        <v>0</v>
      </c>
      <c r="N66" s="67">
        <f>N67</f>
        <v>0</v>
      </c>
      <c r="O66" s="68">
        <f>O67</f>
        <v>0</v>
      </c>
      <c r="P66" s="67">
        <f>P67</f>
        <v>0</v>
      </c>
      <c r="Q66" s="67">
        <f t="shared" ref="Q66:Q74" si="20">P66-O66</f>
        <v>0</v>
      </c>
      <c r="R66" s="69" t="str">
        <f t="shared" ref="R66:R74" si="21">IF(O66&gt;0,Q66/O66,"n/m")</f>
        <v>n/m</v>
      </c>
    </row>
    <row r="67" spans="1:18" ht="15" hidden="1" customHeight="1" outlineLevel="1">
      <c r="A67" s="52"/>
      <c r="B67" s="71" t="s">
        <v>87</v>
      </c>
      <c r="C67" s="72" t="s">
        <v>88</v>
      </c>
      <c r="D67" s="73"/>
      <c r="E67" s="74">
        <v>0</v>
      </c>
      <c r="F67" s="75">
        <f>SUM(F68:F74)</f>
        <v>0</v>
      </c>
      <c r="G67" s="75">
        <f>SUM(G68:G74)</f>
        <v>0</v>
      </c>
      <c r="H67" s="78">
        <f>SUM(H68:H74)</f>
        <v>0</v>
      </c>
      <c r="I67" s="75">
        <f>SUM(I68:I74)</f>
        <v>0</v>
      </c>
      <c r="J67" s="75">
        <f t="shared" ref="J67:J74" si="22">I67-H67</f>
        <v>0</v>
      </c>
      <c r="K67" s="76" t="str">
        <f t="shared" si="19"/>
        <v>n/m</v>
      </c>
      <c r="L67" s="74">
        <v>0</v>
      </c>
      <c r="M67" s="75">
        <f>SUM(M68:M74)</f>
        <v>0</v>
      </c>
      <c r="N67" s="75">
        <f>SUM(N68:N74)</f>
        <v>0</v>
      </c>
      <c r="O67" s="78">
        <f>SUM(O68:O74)</f>
        <v>0</v>
      </c>
      <c r="P67" s="75">
        <f>SUM(P68:P74)</f>
        <v>0</v>
      </c>
      <c r="Q67" s="75">
        <f t="shared" si="20"/>
        <v>0</v>
      </c>
      <c r="R67" s="76" t="str">
        <f t="shared" si="21"/>
        <v>n/m</v>
      </c>
    </row>
    <row r="68" spans="1:18" ht="14.25" hidden="1" customHeight="1" outlineLevel="2">
      <c r="A68" s="52"/>
      <c r="B68" s="53">
        <v>72101</v>
      </c>
      <c r="C68" s="61"/>
      <c r="D68" s="55" t="s">
        <v>89</v>
      </c>
      <c r="E68" s="56">
        <v>0</v>
      </c>
      <c r="F68" s="57">
        <f t="shared" ref="F68:I74" si="23">M68</f>
        <v>0</v>
      </c>
      <c r="G68" s="58">
        <f t="shared" si="23"/>
        <v>0</v>
      </c>
      <c r="H68" s="59">
        <f t="shared" si="23"/>
        <v>0</v>
      </c>
      <c r="I68" s="58">
        <f t="shared" si="23"/>
        <v>0</v>
      </c>
      <c r="J68" s="57">
        <f t="shared" si="22"/>
        <v>0</v>
      </c>
      <c r="K68" s="60" t="str">
        <f t="shared" si="19"/>
        <v>n/m</v>
      </c>
      <c r="L68" s="56">
        <v>0</v>
      </c>
      <c r="M68" s="57">
        <f t="shared" ref="M68:M74" si="24">L68/8*12</f>
        <v>0</v>
      </c>
      <c r="N68" s="58"/>
      <c r="O68" s="59">
        <f t="shared" ref="O68:O74" si="25">L68+N68</f>
        <v>0</v>
      </c>
      <c r="P68" s="58"/>
      <c r="Q68" s="57">
        <f t="shared" si="20"/>
        <v>0</v>
      </c>
      <c r="R68" s="60" t="str">
        <f t="shared" si="21"/>
        <v>n/m</v>
      </c>
    </row>
    <row r="69" spans="1:18" ht="14.25" hidden="1" customHeight="1" outlineLevel="2">
      <c r="A69" s="52"/>
      <c r="B69" s="53">
        <v>72102</v>
      </c>
      <c r="C69" s="61"/>
      <c r="D69" s="55" t="s">
        <v>90</v>
      </c>
      <c r="E69" s="56">
        <v>0</v>
      </c>
      <c r="F69" s="57">
        <f t="shared" si="23"/>
        <v>0</v>
      </c>
      <c r="G69" s="58">
        <f t="shared" si="23"/>
        <v>0</v>
      </c>
      <c r="H69" s="59">
        <f t="shared" si="23"/>
        <v>0</v>
      </c>
      <c r="I69" s="58">
        <f t="shared" si="23"/>
        <v>0</v>
      </c>
      <c r="J69" s="57">
        <f t="shared" si="22"/>
        <v>0</v>
      </c>
      <c r="K69" s="60" t="str">
        <f t="shared" si="19"/>
        <v>n/m</v>
      </c>
      <c r="L69" s="56">
        <v>0</v>
      </c>
      <c r="M69" s="57">
        <f t="shared" si="24"/>
        <v>0</v>
      </c>
      <c r="N69" s="58"/>
      <c r="O69" s="59">
        <f t="shared" si="25"/>
        <v>0</v>
      </c>
      <c r="P69" s="58">
        <f>'[132]CGK Ws 2023'!H10</f>
        <v>0</v>
      </c>
      <c r="Q69" s="57">
        <f t="shared" si="20"/>
        <v>0</v>
      </c>
      <c r="R69" s="60" t="str">
        <f t="shared" si="21"/>
        <v>n/m</v>
      </c>
    </row>
    <row r="70" spans="1:18" ht="14.25" hidden="1" customHeight="1" outlineLevel="2">
      <c r="A70" s="52"/>
      <c r="B70" s="53">
        <v>72103</v>
      </c>
      <c r="C70" s="61"/>
      <c r="D70" s="55" t="s">
        <v>91</v>
      </c>
      <c r="E70" s="56">
        <v>0</v>
      </c>
      <c r="F70" s="57">
        <f t="shared" si="23"/>
        <v>0</v>
      </c>
      <c r="G70" s="58">
        <f t="shared" si="23"/>
        <v>0</v>
      </c>
      <c r="H70" s="59">
        <f t="shared" si="23"/>
        <v>0</v>
      </c>
      <c r="I70" s="58">
        <f t="shared" si="23"/>
        <v>0</v>
      </c>
      <c r="J70" s="57">
        <f t="shared" si="22"/>
        <v>0</v>
      </c>
      <c r="K70" s="60" t="str">
        <f t="shared" si="19"/>
        <v>n/m</v>
      </c>
      <c r="L70" s="56">
        <v>0</v>
      </c>
      <c r="M70" s="57">
        <f t="shared" si="24"/>
        <v>0</v>
      </c>
      <c r="N70" s="58"/>
      <c r="O70" s="59">
        <f t="shared" si="25"/>
        <v>0</v>
      </c>
      <c r="P70" s="58"/>
      <c r="Q70" s="57">
        <f t="shared" si="20"/>
        <v>0</v>
      </c>
      <c r="R70" s="60" t="str">
        <f t="shared" si="21"/>
        <v>n/m</v>
      </c>
    </row>
    <row r="71" spans="1:18" ht="14.25" hidden="1" customHeight="1" outlineLevel="2">
      <c r="A71" s="52"/>
      <c r="B71" s="53">
        <v>72104</v>
      </c>
      <c r="C71" s="61"/>
      <c r="D71" s="55" t="s">
        <v>92</v>
      </c>
      <c r="E71" s="56">
        <v>0</v>
      </c>
      <c r="F71" s="57">
        <f t="shared" si="23"/>
        <v>0</v>
      </c>
      <c r="G71" s="58">
        <f t="shared" si="23"/>
        <v>0</v>
      </c>
      <c r="H71" s="59">
        <f t="shared" si="23"/>
        <v>0</v>
      </c>
      <c r="I71" s="58">
        <f t="shared" si="23"/>
        <v>0</v>
      </c>
      <c r="J71" s="57">
        <f t="shared" si="22"/>
        <v>0</v>
      </c>
      <c r="K71" s="60" t="str">
        <f t="shared" si="19"/>
        <v>n/m</v>
      </c>
      <c r="L71" s="56">
        <v>0</v>
      </c>
      <c r="M71" s="57">
        <f t="shared" si="24"/>
        <v>0</v>
      </c>
      <c r="N71" s="58"/>
      <c r="O71" s="59">
        <f t="shared" si="25"/>
        <v>0</v>
      </c>
      <c r="P71" s="58"/>
      <c r="Q71" s="57">
        <f t="shared" si="20"/>
        <v>0</v>
      </c>
      <c r="R71" s="60" t="str">
        <f t="shared" si="21"/>
        <v>n/m</v>
      </c>
    </row>
    <row r="72" spans="1:18" ht="14.25" hidden="1" customHeight="1" outlineLevel="2">
      <c r="A72" s="52"/>
      <c r="B72" s="53">
        <v>72105</v>
      </c>
      <c r="C72" s="61"/>
      <c r="D72" s="55" t="s">
        <v>93</v>
      </c>
      <c r="E72" s="56">
        <v>0</v>
      </c>
      <c r="F72" s="57">
        <f t="shared" si="23"/>
        <v>0</v>
      </c>
      <c r="G72" s="58">
        <f t="shared" si="23"/>
        <v>0</v>
      </c>
      <c r="H72" s="59">
        <f t="shared" si="23"/>
        <v>0</v>
      </c>
      <c r="I72" s="58">
        <f t="shared" si="23"/>
        <v>0</v>
      </c>
      <c r="J72" s="57">
        <f t="shared" si="22"/>
        <v>0</v>
      </c>
      <c r="K72" s="60" t="str">
        <f t="shared" si="19"/>
        <v>n/m</v>
      </c>
      <c r="L72" s="56">
        <v>0</v>
      </c>
      <c r="M72" s="57">
        <f t="shared" si="24"/>
        <v>0</v>
      </c>
      <c r="N72" s="58"/>
      <c r="O72" s="59">
        <f t="shared" si="25"/>
        <v>0</v>
      </c>
      <c r="P72" s="58"/>
      <c r="Q72" s="57">
        <f t="shared" si="20"/>
        <v>0</v>
      </c>
      <c r="R72" s="60" t="str">
        <f t="shared" si="21"/>
        <v>n/m</v>
      </c>
    </row>
    <row r="73" spans="1:18" ht="14.25" hidden="1" customHeight="1" outlineLevel="2">
      <c r="A73" s="52"/>
      <c r="B73" s="53">
        <v>72198</v>
      </c>
      <c r="C73" s="61"/>
      <c r="D73" s="55" t="s">
        <v>94</v>
      </c>
      <c r="E73" s="56">
        <v>0</v>
      </c>
      <c r="F73" s="57"/>
      <c r="G73" s="58"/>
      <c r="H73" s="59"/>
      <c r="I73" s="58"/>
      <c r="J73" s="57"/>
      <c r="K73" s="60"/>
      <c r="L73" s="56">
        <v>0</v>
      </c>
      <c r="M73" s="57"/>
      <c r="N73" s="58"/>
      <c r="O73" s="59"/>
      <c r="P73" s="58"/>
      <c r="Q73" s="57"/>
      <c r="R73" s="60"/>
    </row>
    <row r="74" spans="1:18" ht="14.25" hidden="1" customHeight="1" outlineLevel="2">
      <c r="A74" s="52"/>
      <c r="B74" s="53">
        <v>72199</v>
      </c>
      <c r="C74" s="61"/>
      <c r="D74" s="55" t="s">
        <v>95</v>
      </c>
      <c r="E74" s="56">
        <v>0</v>
      </c>
      <c r="F74" s="57">
        <f t="shared" si="23"/>
        <v>0</v>
      </c>
      <c r="G74" s="58">
        <f t="shared" si="23"/>
        <v>0</v>
      </c>
      <c r="H74" s="59">
        <f t="shared" si="23"/>
        <v>0</v>
      </c>
      <c r="I74" s="58">
        <f t="shared" si="23"/>
        <v>0</v>
      </c>
      <c r="J74" s="57">
        <f t="shared" si="22"/>
        <v>0</v>
      </c>
      <c r="K74" s="60" t="str">
        <f t="shared" si="19"/>
        <v>n/m</v>
      </c>
      <c r="L74" s="56">
        <v>0</v>
      </c>
      <c r="M74" s="57">
        <f t="shared" si="24"/>
        <v>0</v>
      </c>
      <c r="N74" s="58"/>
      <c r="O74" s="59">
        <f t="shared" si="25"/>
        <v>0</v>
      </c>
      <c r="P74" s="58"/>
      <c r="Q74" s="57">
        <f t="shared" si="20"/>
        <v>0</v>
      </c>
      <c r="R74" s="60" t="str">
        <f t="shared" si="21"/>
        <v>n/m</v>
      </c>
    </row>
    <row r="75" spans="1:18" hidden="1">
      <c r="A75" s="52"/>
      <c r="B75" s="53"/>
      <c r="C75" s="61"/>
      <c r="D75" s="55"/>
      <c r="E75" s="56"/>
      <c r="F75" s="57"/>
      <c r="G75" s="57"/>
      <c r="H75" s="62"/>
      <c r="I75" s="57"/>
      <c r="J75" s="57"/>
      <c r="K75" s="60"/>
      <c r="L75" s="56"/>
      <c r="M75" s="57"/>
      <c r="N75" s="57"/>
      <c r="O75" s="62"/>
      <c r="P75" s="57"/>
      <c r="Q75" s="57"/>
      <c r="R75" s="60"/>
    </row>
    <row r="76" spans="1:18" s="1" customFormat="1" ht="15.75">
      <c r="A76" s="42"/>
      <c r="B76" s="63" t="s">
        <v>96</v>
      </c>
      <c r="C76" s="64" t="s">
        <v>97</v>
      </c>
      <c r="D76" s="65"/>
      <c r="E76" s="66">
        <f>E77+E102</f>
        <v>237.85036199999999</v>
      </c>
      <c r="F76" s="67">
        <f>F77+F102</f>
        <v>356.77554300000003</v>
      </c>
      <c r="G76" s="67">
        <f>G77+G102</f>
        <v>124.70027741376667</v>
      </c>
      <c r="H76" s="68">
        <f>H77+H102</f>
        <v>362.55063941376653</v>
      </c>
      <c r="I76" s="67">
        <f>I77+I102</f>
        <v>418.07214409054615</v>
      </c>
      <c r="J76" s="67">
        <f t="shared" ref="J76:J104" si="26">I76-H76</f>
        <v>55.521504676779614</v>
      </c>
      <c r="K76" s="69">
        <f t="shared" ref="K76:K104" si="27">IF(H76&gt;0,J76/H76,"n/m")</f>
        <v>0.15314137844731487</v>
      </c>
      <c r="L76" s="66">
        <v>237.85036199999999</v>
      </c>
      <c r="M76" s="67">
        <f>M77+M102</f>
        <v>356.77554300000003</v>
      </c>
      <c r="N76" s="67">
        <f>N77+N102</f>
        <v>124.70027741376667</v>
      </c>
      <c r="O76" s="68">
        <f>O77+O102</f>
        <v>362.55063941376653</v>
      </c>
      <c r="P76" s="67">
        <f>P77+P102</f>
        <v>418.07214409054615</v>
      </c>
      <c r="Q76" s="67">
        <f>P76-O76</f>
        <v>55.521504676779614</v>
      </c>
      <c r="R76" s="69">
        <f>IF(O76&gt;0,Q76/O76,"n/m")</f>
        <v>0.15314137844731487</v>
      </c>
    </row>
    <row r="77" spans="1:18" ht="15" customHeight="1" outlineLevel="1">
      <c r="A77" s="52"/>
      <c r="B77" s="71" t="s">
        <v>98</v>
      </c>
      <c r="C77" s="72" t="s">
        <v>99</v>
      </c>
      <c r="D77" s="73"/>
      <c r="E77" s="74">
        <f>SUM(E78:E100)</f>
        <v>237.85036199999999</v>
      </c>
      <c r="F77" s="75">
        <f>SUM(F78:F100)</f>
        <v>356.77554300000003</v>
      </c>
      <c r="G77" s="75">
        <f>SUM(G78:G100)</f>
        <v>124.70027741376667</v>
      </c>
      <c r="H77" s="78">
        <f>SUM(H78:H100)</f>
        <v>362.55063941376653</v>
      </c>
      <c r="I77" s="75">
        <f>SUM(I78:I100)</f>
        <v>418.07214409054615</v>
      </c>
      <c r="J77" s="75">
        <f t="shared" si="26"/>
        <v>55.521504676779614</v>
      </c>
      <c r="K77" s="76">
        <f t="shared" si="27"/>
        <v>0.15314137844731487</v>
      </c>
      <c r="L77" s="74">
        <v>237.85036199999999</v>
      </c>
      <c r="M77" s="75">
        <f>SUM(M78:M100)</f>
        <v>356.77554300000003</v>
      </c>
      <c r="N77" s="75">
        <f>SUM(N78:N100)</f>
        <v>124.70027741376667</v>
      </c>
      <c r="O77" s="78">
        <f>SUM(O78:O100)</f>
        <v>362.55063941376653</v>
      </c>
      <c r="P77" s="75">
        <f>SUM(P78:P100)</f>
        <v>418.07214409054615</v>
      </c>
      <c r="Q77" s="75">
        <f t="shared" ref="Q77:Q115" si="28">P77-O77</f>
        <v>55.521504676779614</v>
      </c>
      <c r="R77" s="76">
        <f t="shared" ref="R77:R104" si="29">IF(O77&gt;0,Q77/O77,"n/m")</f>
        <v>0.15314137844731487</v>
      </c>
    </row>
    <row r="78" spans="1:18" ht="15" customHeight="1" outlineLevel="2">
      <c r="A78" s="52"/>
      <c r="B78" s="53">
        <v>73101</v>
      </c>
      <c r="C78" s="61"/>
      <c r="D78" s="55" t="s">
        <v>100</v>
      </c>
      <c r="E78" s="56">
        <f t="shared" ref="E78:I100" si="30">L78</f>
        <v>154.01158799999999</v>
      </c>
      <c r="F78" s="57">
        <f t="shared" si="30"/>
        <v>231.017382</v>
      </c>
      <c r="G78" s="58">
        <f t="shared" si="30"/>
        <v>73.243060000000014</v>
      </c>
      <c r="H78" s="59">
        <f t="shared" si="30"/>
        <v>227.254648</v>
      </c>
      <c r="I78" s="58">
        <f t="shared" si="30"/>
        <v>293.62757729400005</v>
      </c>
      <c r="J78" s="57">
        <f t="shared" si="26"/>
        <v>66.372929294000045</v>
      </c>
      <c r="K78" s="60">
        <f t="shared" si="27"/>
        <v>0.29206412224404776</v>
      </c>
      <c r="L78" s="56">
        <v>154.01158799999999</v>
      </c>
      <c r="M78" s="57">
        <f t="shared" ref="M78:M100" si="31">L78/8*12</f>
        <v>231.017382</v>
      </c>
      <c r="N78" s="58">
        <f>'Staff Cost V7'!D7-'CT CGK'!L78</f>
        <v>73.243060000000014</v>
      </c>
      <c r="O78" s="59">
        <f t="shared" ref="O78:O100" si="32">L78+N78</f>
        <v>227.254648</v>
      </c>
      <c r="P78" s="58">
        <f>'Staff Cost V7'!F7</f>
        <v>293.62757729400005</v>
      </c>
      <c r="Q78" s="57">
        <f t="shared" si="28"/>
        <v>66.372929294000045</v>
      </c>
      <c r="R78" s="60">
        <f t="shared" si="29"/>
        <v>0.29206412224404776</v>
      </c>
    </row>
    <row r="79" spans="1:18" ht="15" hidden="1" customHeight="1" outlineLevel="2">
      <c r="A79" s="52"/>
      <c r="B79" s="53">
        <v>73102</v>
      </c>
      <c r="C79" s="61"/>
      <c r="D79" s="55" t="s">
        <v>101</v>
      </c>
      <c r="E79" s="56">
        <f t="shared" si="30"/>
        <v>0</v>
      </c>
      <c r="F79" s="57">
        <f t="shared" si="30"/>
        <v>0</v>
      </c>
      <c r="G79" s="58">
        <f t="shared" si="30"/>
        <v>0</v>
      </c>
      <c r="H79" s="59">
        <f t="shared" si="30"/>
        <v>0</v>
      </c>
      <c r="I79" s="58">
        <f t="shared" si="30"/>
        <v>0</v>
      </c>
      <c r="J79" s="57">
        <f t="shared" si="26"/>
        <v>0</v>
      </c>
      <c r="K79" s="60" t="str">
        <f t="shared" si="27"/>
        <v>n/m</v>
      </c>
      <c r="L79" s="56">
        <v>0</v>
      </c>
      <c r="M79" s="57">
        <f t="shared" si="31"/>
        <v>0</v>
      </c>
      <c r="N79" s="58">
        <f>'Staff Cost V7'!D8-'CT CGK'!L79</f>
        <v>0</v>
      </c>
      <c r="O79" s="59">
        <f t="shared" si="32"/>
        <v>0</v>
      </c>
      <c r="P79" s="58">
        <f>'Staff Cost V7'!F8</f>
        <v>0</v>
      </c>
      <c r="Q79" s="57">
        <f t="shared" si="28"/>
        <v>0</v>
      </c>
      <c r="R79" s="60" t="str">
        <f t="shared" si="29"/>
        <v>n/m</v>
      </c>
    </row>
    <row r="80" spans="1:18" ht="15" hidden="1" customHeight="1" outlineLevel="2">
      <c r="A80" s="52"/>
      <c r="B80" s="53">
        <v>73103</v>
      </c>
      <c r="C80" s="61"/>
      <c r="D80" s="55" t="s">
        <v>102</v>
      </c>
      <c r="E80" s="56">
        <f t="shared" si="30"/>
        <v>11.273448</v>
      </c>
      <c r="F80" s="57">
        <f t="shared" si="30"/>
        <v>16.910171999999999</v>
      </c>
      <c r="G80" s="58">
        <f t="shared" si="30"/>
        <v>18.568032000000002</v>
      </c>
      <c r="H80" s="59">
        <f t="shared" si="30"/>
        <v>29.841480000000004</v>
      </c>
      <c r="I80" s="58">
        <f t="shared" si="30"/>
        <v>0</v>
      </c>
      <c r="J80" s="57">
        <f t="shared" si="26"/>
        <v>-29.841480000000004</v>
      </c>
      <c r="K80" s="60">
        <f t="shared" si="27"/>
        <v>-1</v>
      </c>
      <c r="L80" s="56">
        <v>11.273448</v>
      </c>
      <c r="M80" s="57">
        <f t="shared" si="31"/>
        <v>16.910171999999999</v>
      </c>
      <c r="N80" s="58">
        <f>'Staff Cost V7'!D9-'CT CGK'!L80</f>
        <v>18.568032000000002</v>
      </c>
      <c r="O80" s="59">
        <f t="shared" si="32"/>
        <v>29.841480000000004</v>
      </c>
      <c r="P80" s="58">
        <f>'Staff Cost V7'!F9</f>
        <v>0</v>
      </c>
      <c r="Q80" s="57">
        <f t="shared" si="28"/>
        <v>-29.841480000000004</v>
      </c>
      <c r="R80" s="60">
        <f t="shared" si="29"/>
        <v>-1</v>
      </c>
    </row>
    <row r="81" spans="1:18" ht="15" customHeight="1" outlineLevel="2">
      <c r="A81" s="52"/>
      <c r="B81" s="53">
        <v>73104</v>
      </c>
      <c r="C81" s="61"/>
      <c r="D81" s="55" t="s">
        <v>103</v>
      </c>
      <c r="E81" s="56">
        <f t="shared" si="30"/>
        <v>0</v>
      </c>
      <c r="F81" s="57">
        <f t="shared" si="30"/>
        <v>0</v>
      </c>
      <c r="G81" s="58">
        <f t="shared" si="30"/>
        <v>7.4999999999999997E-2</v>
      </c>
      <c r="H81" s="59">
        <f t="shared" si="30"/>
        <v>7.4999999999999997E-2</v>
      </c>
      <c r="I81" s="58">
        <f t="shared" si="30"/>
        <v>1.1970000000000001</v>
      </c>
      <c r="J81" s="57">
        <f t="shared" si="26"/>
        <v>1.1220000000000001</v>
      </c>
      <c r="K81" s="60">
        <f t="shared" si="27"/>
        <v>14.960000000000003</v>
      </c>
      <c r="L81" s="56">
        <v>0</v>
      </c>
      <c r="M81" s="57">
        <f t="shared" si="31"/>
        <v>0</v>
      </c>
      <c r="N81" s="58">
        <f>'Staff Cost V7'!D10-'CT CGK'!L81</f>
        <v>7.4999999999999997E-2</v>
      </c>
      <c r="O81" s="59">
        <f t="shared" si="32"/>
        <v>7.4999999999999997E-2</v>
      </c>
      <c r="P81" s="58">
        <f>'Staff Cost V7'!F10</f>
        <v>1.1970000000000001</v>
      </c>
      <c r="Q81" s="57">
        <f t="shared" si="28"/>
        <v>1.1220000000000001</v>
      </c>
      <c r="R81" s="60">
        <f t="shared" si="29"/>
        <v>14.960000000000003</v>
      </c>
    </row>
    <row r="82" spans="1:18" ht="15" customHeight="1" outlineLevel="2">
      <c r="A82" s="52"/>
      <c r="B82" s="53">
        <v>73105</v>
      </c>
      <c r="C82" s="61"/>
      <c r="D82" s="55" t="s">
        <v>104</v>
      </c>
      <c r="E82" s="56">
        <f t="shared" si="30"/>
        <v>0</v>
      </c>
      <c r="F82" s="57">
        <f t="shared" si="30"/>
        <v>0</v>
      </c>
      <c r="G82" s="58">
        <f t="shared" si="30"/>
        <v>0.54166666666666663</v>
      </c>
      <c r="H82" s="59">
        <f t="shared" si="30"/>
        <v>0.54166666666666663</v>
      </c>
      <c r="I82" s="58">
        <f t="shared" si="30"/>
        <v>1.5</v>
      </c>
      <c r="J82" s="57">
        <f t="shared" si="26"/>
        <v>0.95833333333333337</v>
      </c>
      <c r="K82" s="60">
        <f t="shared" si="27"/>
        <v>1.7692307692307694</v>
      </c>
      <c r="L82" s="56">
        <v>0</v>
      </c>
      <c r="M82" s="57">
        <f t="shared" si="31"/>
        <v>0</v>
      </c>
      <c r="N82" s="58">
        <f>'Staff Cost V7'!D11-'CT CGK'!L82</f>
        <v>0.54166666666666663</v>
      </c>
      <c r="O82" s="59">
        <f t="shared" si="32"/>
        <v>0.54166666666666663</v>
      </c>
      <c r="P82" s="58">
        <f>'Staff Cost V7'!F11</f>
        <v>1.5</v>
      </c>
      <c r="Q82" s="57">
        <f t="shared" si="28"/>
        <v>0.95833333333333337</v>
      </c>
      <c r="R82" s="60">
        <f t="shared" si="29"/>
        <v>1.7692307692307694</v>
      </c>
    </row>
    <row r="83" spans="1:18" ht="15" hidden="1" customHeight="1" outlineLevel="2">
      <c r="A83" s="52"/>
      <c r="B83" s="53">
        <v>73106</v>
      </c>
      <c r="C83" s="61"/>
      <c r="D83" s="55" t="s">
        <v>105</v>
      </c>
      <c r="E83" s="56">
        <f t="shared" si="30"/>
        <v>0</v>
      </c>
      <c r="F83" s="57">
        <f t="shared" si="30"/>
        <v>0</v>
      </c>
      <c r="G83" s="58">
        <f t="shared" si="30"/>
        <v>0</v>
      </c>
      <c r="H83" s="59">
        <f t="shared" si="30"/>
        <v>0</v>
      </c>
      <c r="I83" s="58">
        <f t="shared" si="30"/>
        <v>0</v>
      </c>
      <c r="J83" s="57">
        <f t="shared" si="26"/>
        <v>0</v>
      </c>
      <c r="K83" s="60" t="str">
        <f t="shared" si="27"/>
        <v>n/m</v>
      </c>
      <c r="L83" s="56">
        <v>0</v>
      </c>
      <c r="M83" s="57">
        <f t="shared" si="31"/>
        <v>0</v>
      </c>
      <c r="N83" s="58">
        <f>'Staff Cost V7'!D12-'CT CGK'!L83</f>
        <v>0</v>
      </c>
      <c r="O83" s="59">
        <f t="shared" si="32"/>
        <v>0</v>
      </c>
      <c r="P83" s="58">
        <f>'Staff Cost V7'!F12</f>
        <v>0</v>
      </c>
      <c r="Q83" s="57">
        <f t="shared" si="28"/>
        <v>0</v>
      </c>
      <c r="R83" s="60" t="str">
        <f t="shared" si="29"/>
        <v>n/m</v>
      </c>
    </row>
    <row r="84" spans="1:18" ht="15" customHeight="1" outlineLevel="2">
      <c r="A84" s="52"/>
      <c r="B84" s="53">
        <v>73107</v>
      </c>
      <c r="C84" s="61"/>
      <c r="D84" s="55" t="s">
        <v>106</v>
      </c>
      <c r="E84" s="56">
        <f t="shared" si="30"/>
        <v>6.770848</v>
      </c>
      <c r="F84" s="57">
        <f t="shared" si="30"/>
        <v>10.156272</v>
      </c>
      <c r="G84" s="58">
        <f t="shared" si="30"/>
        <v>3.5840550000000002</v>
      </c>
      <c r="H84" s="59">
        <f t="shared" si="30"/>
        <v>10.354903</v>
      </c>
      <c r="I84" s="58">
        <f t="shared" si="30"/>
        <v>11.815200939201318</v>
      </c>
      <c r="J84" s="57">
        <f t="shared" si="26"/>
        <v>1.4602979392013182</v>
      </c>
      <c r="K84" s="60">
        <f t="shared" si="27"/>
        <v>0.14102478209610639</v>
      </c>
      <c r="L84" s="56">
        <v>6.770848</v>
      </c>
      <c r="M84" s="57">
        <f t="shared" si="31"/>
        <v>10.156272</v>
      </c>
      <c r="N84" s="58">
        <f>'Staff Cost V7'!D13-'CT CGK'!L84</f>
        <v>3.5840550000000002</v>
      </c>
      <c r="O84" s="59">
        <f t="shared" si="32"/>
        <v>10.354903</v>
      </c>
      <c r="P84" s="58">
        <f>'Staff Cost V7'!F13</f>
        <v>11.815200939201318</v>
      </c>
      <c r="Q84" s="57">
        <f t="shared" si="28"/>
        <v>1.4602979392013182</v>
      </c>
      <c r="R84" s="60">
        <f t="shared" si="29"/>
        <v>0.14102478209610639</v>
      </c>
    </row>
    <row r="85" spans="1:18" ht="15" customHeight="1" outlineLevel="2">
      <c r="A85" s="52"/>
      <c r="B85" s="53">
        <v>73108</v>
      </c>
      <c r="C85" s="61"/>
      <c r="D85" s="55" t="s">
        <v>107</v>
      </c>
      <c r="E85" s="56">
        <f t="shared" si="30"/>
        <v>5.2948599999999999</v>
      </c>
      <c r="F85" s="57">
        <f t="shared" si="30"/>
        <v>7.9422899999999998</v>
      </c>
      <c r="G85" s="58">
        <f t="shared" si="30"/>
        <v>2.6993400000000003</v>
      </c>
      <c r="H85" s="59">
        <f t="shared" si="30"/>
        <v>7.9942000000000002</v>
      </c>
      <c r="I85" s="58">
        <f t="shared" si="30"/>
        <v>8.5296661776242395</v>
      </c>
      <c r="J85" s="57">
        <f t="shared" si="26"/>
        <v>0.53546617762423931</v>
      </c>
      <c r="K85" s="60">
        <f t="shared" si="27"/>
        <v>6.6981834032703622E-2</v>
      </c>
      <c r="L85" s="56">
        <v>5.2948599999999999</v>
      </c>
      <c r="M85" s="57">
        <f t="shared" si="31"/>
        <v>7.9422899999999998</v>
      </c>
      <c r="N85" s="58">
        <f>'Staff Cost V7'!D14-'CT CGK'!L85</f>
        <v>2.6993400000000003</v>
      </c>
      <c r="O85" s="59">
        <f t="shared" si="32"/>
        <v>7.9942000000000002</v>
      </c>
      <c r="P85" s="58">
        <f>'Staff Cost V7'!F14</f>
        <v>8.5296661776242395</v>
      </c>
      <c r="Q85" s="57">
        <f t="shared" si="28"/>
        <v>0.53546617762423931</v>
      </c>
      <c r="R85" s="60">
        <f t="shared" si="29"/>
        <v>6.6981834032703622E-2</v>
      </c>
    </row>
    <row r="86" spans="1:18" ht="15" hidden="1" customHeight="1" outlineLevel="2">
      <c r="A86" s="52"/>
      <c r="B86" s="53">
        <v>73109</v>
      </c>
      <c r="C86" s="61"/>
      <c r="D86" s="55" t="s">
        <v>108</v>
      </c>
      <c r="E86" s="56">
        <f t="shared" si="30"/>
        <v>0</v>
      </c>
      <c r="F86" s="57">
        <f t="shared" si="30"/>
        <v>0</v>
      </c>
      <c r="G86" s="58">
        <f t="shared" si="30"/>
        <v>0</v>
      </c>
      <c r="H86" s="59">
        <f t="shared" si="30"/>
        <v>0</v>
      </c>
      <c r="I86" s="58">
        <f t="shared" si="30"/>
        <v>0</v>
      </c>
      <c r="J86" s="57">
        <f t="shared" si="26"/>
        <v>0</v>
      </c>
      <c r="K86" s="60" t="str">
        <f t="shared" si="27"/>
        <v>n/m</v>
      </c>
      <c r="L86" s="56">
        <v>0</v>
      </c>
      <c r="M86" s="57">
        <f t="shared" si="31"/>
        <v>0</v>
      </c>
      <c r="N86" s="58">
        <f>'Staff Cost V7'!D15-'CT CGK'!L86</f>
        <v>0</v>
      </c>
      <c r="O86" s="59">
        <f t="shared" si="32"/>
        <v>0</v>
      </c>
      <c r="P86" s="58">
        <f>'Staff Cost V7'!F15</f>
        <v>0</v>
      </c>
      <c r="Q86" s="57">
        <f t="shared" si="28"/>
        <v>0</v>
      </c>
      <c r="R86" s="60" t="str">
        <f t="shared" si="29"/>
        <v>n/m</v>
      </c>
    </row>
    <row r="87" spans="1:18" ht="15" hidden="1" customHeight="1" outlineLevel="2">
      <c r="A87" s="52"/>
      <c r="B87" s="53">
        <v>73110</v>
      </c>
      <c r="C87" s="61"/>
      <c r="D87" s="55" t="s">
        <v>109</v>
      </c>
      <c r="E87" s="56">
        <f t="shared" si="30"/>
        <v>0</v>
      </c>
      <c r="F87" s="57">
        <f t="shared" si="30"/>
        <v>0</v>
      </c>
      <c r="G87" s="58">
        <f t="shared" si="30"/>
        <v>0</v>
      </c>
      <c r="H87" s="59">
        <f t="shared" si="30"/>
        <v>0</v>
      </c>
      <c r="I87" s="58">
        <f t="shared" si="30"/>
        <v>0</v>
      </c>
      <c r="J87" s="57">
        <f t="shared" si="26"/>
        <v>0</v>
      </c>
      <c r="K87" s="60" t="str">
        <f t="shared" si="27"/>
        <v>n/m</v>
      </c>
      <c r="L87" s="56">
        <v>0</v>
      </c>
      <c r="M87" s="57">
        <f t="shared" si="31"/>
        <v>0</v>
      </c>
      <c r="N87" s="58">
        <f>'Staff Cost V7'!D16-'CT CGK'!L87</f>
        <v>0</v>
      </c>
      <c r="O87" s="59">
        <f t="shared" si="32"/>
        <v>0</v>
      </c>
      <c r="P87" s="58">
        <f>'Staff Cost V7'!F16</f>
        <v>0</v>
      </c>
      <c r="Q87" s="57">
        <f t="shared" si="28"/>
        <v>0</v>
      </c>
      <c r="R87" s="60" t="str">
        <f t="shared" si="29"/>
        <v>n/m</v>
      </c>
    </row>
    <row r="88" spans="1:18" ht="15" hidden="1" customHeight="1" outlineLevel="2">
      <c r="A88" s="52"/>
      <c r="B88" s="53">
        <v>73111</v>
      </c>
      <c r="C88" s="61"/>
      <c r="D88" s="55" t="s">
        <v>110</v>
      </c>
      <c r="E88" s="56">
        <f t="shared" si="30"/>
        <v>0</v>
      </c>
      <c r="F88" s="57">
        <f t="shared" si="30"/>
        <v>0</v>
      </c>
      <c r="G88" s="58">
        <f t="shared" si="30"/>
        <v>0</v>
      </c>
      <c r="H88" s="59">
        <f t="shared" si="30"/>
        <v>0</v>
      </c>
      <c r="I88" s="58">
        <f t="shared" si="30"/>
        <v>0</v>
      </c>
      <c r="J88" s="57">
        <f t="shared" si="26"/>
        <v>0</v>
      </c>
      <c r="K88" s="60" t="str">
        <f t="shared" si="27"/>
        <v>n/m</v>
      </c>
      <c r="L88" s="56">
        <v>0</v>
      </c>
      <c r="M88" s="57">
        <f t="shared" si="31"/>
        <v>0</v>
      </c>
      <c r="N88" s="58">
        <f>'Staff Cost V7'!D17-'CT CGK'!L88</f>
        <v>0</v>
      </c>
      <c r="O88" s="59">
        <f t="shared" si="32"/>
        <v>0</v>
      </c>
      <c r="P88" s="58">
        <f>'Staff Cost V7'!F17</f>
        <v>0</v>
      </c>
      <c r="Q88" s="57">
        <f t="shared" si="28"/>
        <v>0</v>
      </c>
      <c r="R88" s="60" t="str">
        <f t="shared" si="29"/>
        <v>n/m</v>
      </c>
    </row>
    <row r="89" spans="1:18" ht="15" customHeight="1" outlineLevel="2">
      <c r="A89" s="52"/>
      <c r="B89" s="53">
        <v>73112</v>
      </c>
      <c r="C89" s="61"/>
      <c r="D89" s="55" t="s">
        <v>111</v>
      </c>
      <c r="E89" s="56">
        <f t="shared" si="30"/>
        <v>12.4345</v>
      </c>
      <c r="F89" s="57">
        <f t="shared" si="30"/>
        <v>18.65175</v>
      </c>
      <c r="G89" s="58">
        <f t="shared" si="30"/>
        <v>0</v>
      </c>
      <c r="H89" s="59">
        <f t="shared" si="30"/>
        <v>12.4345</v>
      </c>
      <c r="I89" s="58">
        <f t="shared" si="30"/>
        <v>8.2198070000000012</v>
      </c>
      <c r="J89" s="57">
        <f t="shared" si="26"/>
        <v>-4.2146929999999987</v>
      </c>
      <c r="K89" s="60">
        <f t="shared" si="27"/>
        <v>-0.33895154610157213</v>
      </c>
      <c r="L89" s="56">
        <v>12.4345</v>
      </c>
      <c r="M89" s="57">
        <f t="shared" si="31"/>
        <v>18.65175</v>
      </c>
      <c r="N89" s="58">
        <f>'Staff Cost V7'!D18-'CT CGK'!L89</f>
        <v>0</v>
      </c>
      <c r="O89" s="59">
        <f t="shared" si="32"/>
        <v>12.4345</v>
      </c>
      <c r="P89" s="58">
        <f>'Staff Cost V7'!F18</f>
        <v>8.2198070000000012</v>
      </c>
      <c r="Q89" s="57">
        <f t="shared" si="28"/>
        <v>-4.2146929999999987</v>
      </c>
      <c r="R89" s="60">
        <f t="shared" si="29"/>
        <v>-0.33895154610157213</v>
      </c>
    </row>
    <row r="90" spans="1:18" ht="15" customHeight="1" outlineLevel="2">
      <c r="A90" s="52"/>
      <c r="B90" s="53">
        <v>73113</v>
      </c>
      <c r="C90" s="61"/>
      <c r="D90" s="55" t="s">
        <v>112</v>
      </c>
      <c r="E90" s="56">
        <f t="shared" si="30"/>
        <v>22.8872</v>
      </c>
      <c r="F90" s="57">
        <f t="shared" si="30"/>
        <v>34.330799999999996</v>
      </c>
      <c r="G90" s="58">
        <f t="shared" si="30"/>
        <v>13.519120413766622</v>
      </c>
      <c r="H90" s="59">
        <f t="shared" si="30"/>
        <v>36.406320413766622</v>
      </c>
      <c r="I90" s="58">
        <f t="shared" si="30"/>
        <v>51.008578148000012</v>
      </c>
      <c r="J90" s="57">
        <f t="shared" si="26"/>
        <v>14.60225773423339</v>
      </c>
      <c r="K90" s="60">
        <f t="shared" si="27"/>
        <v>0.40109128218054463</v>
      </c>
      <c r="L90" s="56">
        <v>22.8872</v>
      </c>
      <c r="M90" s="57">
        <f t="shared" si="31"/>
        <v>34.330799999999996</v>
      </c>
      <c r="N90" s="58">
        <f>'Staff Cost V7'!D19-'CT CGK'!L90</f>
        <v>13.519120413766622</v>
      </c>
      <c r="O90" s="59">
        <f t="shared" si="32"/>
        <v>36.406320413766622</v>
      </c>
      <c r="P90" s="58">
        <f>'Staff Cost V7'!F19</f>
        <v>51.008578148000012</v>
      </c>
      <c r="Q90" s="57">
        <f t="shared" si="28"/>
        <v>14.60225773423339</v>
      </c>
      <c r="R90" s="60">
        <f t="shared" si="29"/>
        <v>0.40109128218054463</v>
      </c>
    </row>
    <row r="91" spans="1:18" ht="15" hidden="1" customHeight="1" outlineLevel="2">
      <c r="A91" s="52"/>
      <c r="B91" s="53">
        <v>73114</v>
      </c>
      <c r="C91" s="61"/>
      <c r="D91" s="55" t="s">
        <v>113</v>
      </c>
      <c r="E91" s="56">
        <f t="shared" si="30"/>
        <v>0</v>
      </c>
      <c r="F91" s="57">
        <f t="shared" si="30"/>
        <v>0</v>
      </c>
      <c r="G91" s="58">
        <f t="shared" si="30"/>
        <v>0</v>
      </c>
      <c r="H91" s="59">
        <f t="shared" si="30"/>
        <v>0</v>
      </c>
      <c r="I91" s="58">
        <f t="shared" si="30"/>
        <v>0</v>
      </c>
      <c r="J91" s="57">
        <f t="shared" si="26"/>
        <v>0</v>
      </c>
      <c r="K91" s="60" t="str">
        <f t="shared" si="27"/>
        <v>n/m</v>
      </c>
      <c r="L91" s="56">
        <v>0</v>
      </c>
      <c r="M91" s="57">
        <f t="shared" si="31"/>
        <v>0</v>
      </c>
      <c r="N91" s="58">
        <f>'Staff Cost V7'!D20-'CT CGK'!L91</f>
        <v>0</v>
      </c>
      <c r="O91" s="59">
        <f t="shared" si="32"/>
        <v>0</v>
      </c>
      <c r="P91" s="58">
        <f>'Staff Cost V7'!F20</f>
        <v>0</v>
      </c>
      <c r="Q91" s="57">
        <f t="shared" si="28"/>
        <v>0</v>
      </c>
      <c r="R91" s="60" t="str">
        <f t="shared" si="29"/>
        <v>n/m</v>
      </c>
    </row>
    <row r="92" spans="1:18" ht="15" hidden="1" customHeight="1" outlineLevel="2">
      <c r="A92" s="52"/>
      <c r="B92" s="53">
        <v>73115</v>
      </c>
      <c r="C92" s="61"/>
      <c r="D92" s="55" t="s">
        <v>114</v>
      </c>
      <c r="E92" s="56">
        <f t="shared" si="30"/>
        <v>2.9</v>
      </c>
      <c r="F92" s="57">
        <f t="shared" si="30"/>
        <v>4.3499999999999996</v>
      </c>
      <c r="G92" s="58">
        <f t="shared" si="30"/>
        <v>0</v>
      </c>
      <c r="H92" s="59">
        <f t="shared" si="30"/>
        <v>2.9</v>
      </c>
      <c r="I92" s="58">
        <f t="shared" si="30"/>
        <v>0</v>
      </c>
      <c r="J92" s="57">
        <f t="shared" si="26"/>
        <v>-2.9</v>
      </c>
      <c r="K92" s="60">
        <f t="shared" si="27"/>
        <v>-1</v>
      </c>
      <c r="L92" s="56">
        <v>2.9</v>
      </c>
      <c r="M92" s="57">
        <f t="shared" si="31"/>
        <v>4.3499999999999996</v>
      </c>
      <c r="N92" s="58">
        <f>'Staff Cost V7'!D21-'CT CGK'!L92</f>
        <v>0</v>
      </c>
      <c r="O92" s="59">
        <f t="shared" si="32"/>
        <v>2.9</v>
      </c>
      <c r="P92" s="58">
        <f>'Staff Cost V7'!F21</f>
        <v>0</v>
      </c>
      <c r="Q92" s="57">
        <f t="shared" si="28"/>
        <v>-2.9</v>
      </c>
      <c r="R92" s="60">
        <f t="shared" si="29"/>
        <v>-1</v>
      </c>
    </row>
    <row r="93" spans="1:18" ht="15" customHeight="1" outlineLevel="2">
      <c r="A93" s="52"/>
      <c r="B93" s="53">
        <v>73116</v>
      </c>
      <c r="C93" s="61"/>
      <c r="D93" s="55" t="s">
        <v>115</v>
      </c>
      <c r="E93" s="56">
        <f t="shared" si="30"/>
        <v>2.6032000000000002</v>
      </c>
      <c r="F93" s="57">
        <f t="shared" si="30"/>
        <v>3.9048000000000003</v>
      </c>
      <c r="G93" s="58">
        <f t="shared" si="30"/>
        <v>2.5487833333333318</v>
      </c>
      <c r="H93" s="59">
        <f t="shared" si="30"/>
        <v>5.151983333333332</v>
      </c>
      <c r="I93" s="58">
        <f t="shared" si="30"/>
        <v>10.005317</v>
      </c>
      <c r="J93" s="57">
        <f t="shared" si="26"/>
        <v>4.8533336666666678</v>
      </c>
      <c r="K93" s="60">
        <f t="shared" si="27"/>
        <v>0.94203209767112384</v>
      </c>
      <c r="L93" s="56">
        <v>2.6032000000000002</v>
      </c>
      <c r="M93" s="57">
        <f t="shared" si="31"/>
        <v>3.9048000000000003</v>
      </c>
      <c r="N93" s="58">
        <f>'Staff Cost V7'!D22-'CT CGK'!L93</f>
        <v>2.5487833333333318</v>
      </c>
      <c r="O93" s="59">
        <f t="shared" si="32"/>
        <v>5.151983333333332</v>
      </c>
      <c r="P93" s="58">
        <f>'Staff Cost V7'!F22</f>
        <v>10.005317</v>
      </c>
      <c r="Q93" s="57">
        <f t="shared" si="28"/>
        <v>4.8533336666666678</v>
      </c>
      <c r="R93" s="60">
        <f t="shared" si="29"/>
        <v>0.94203209767112384</v>
      </c>
    </row>
    <row r="94" spans="1:18" ht="15" customHeight="1" outlineLevel="2">
      <c r="A94" s="52"/>
      <c r="B94" s="53">
        <v>73117</v>
      </c>
      <c r="C94" s="61"/>
      <c r="D94" s="55" t="s">
        <v>116</v>
      </c>
      <c r="E94" s="56">
        <f t="shared" si="30"/>
        <v>11.874662000000001</v>
      </c>
      <c r="F94" s="57">
        <f t="shared" si="30"/>
        <v>17.811993000000001</v>
      </c>
      <c r="G94" s="58">
        <f t="shared" si="30"/>
        <v>5.9373319999999978</v>
      </c>
      <c r="H94" s="59">
        <f t="shared" si="30"/>
        <v>17.811993999999999</v>
      </c>
      <c r="I94" s="58">
        <f t="shared" si="30"/>
        <v>18.761423142592665</v>
      </c>
      <c r="J94" s="57">
        <f t="shared" si="26"/>
        <v>0.94942914259266686</v>
      </c>
      <c r="K94" s="60">
        <f t="shared" si="27"/>
        <v>5.3302799371741698E-2</v>
      </c>
      <c r="L94" s="56">
        <v>11.874662000000001</v>
      </c>
      <c r="M94" s="57">
        <f t="shared" si="31"/>
        <v>17.811993000000001</v>
      </c>
      <c r="N94" s="58">
        <f>'Staff Cost V7'!D23-'CT CGK'!L94</f>
        <v>5.9373319999999978</v>
      </c>
      <c r="O94" s="59">
        <f t="shared" si="32"/>
        <v>17.811993999999999</v>
      </c>
      <c r="P94" s="58">
        <f>'Staff Cost V7'!F23</f>
        <v>18.761423142592665</v>
      </c>
      <c r="Q94" s="57">
        <f t="shared" si="28"/>
        <v>0.94942914259266686</v>
      </c>
      <c r="R94" s="60">
        <f t="shared" si="29"/>
        <v>5.3302799371741698E-2</v>
      </c>
    </row>
    <row r="95" spans="1:18" ht="15" hidden="1" customHeight="1" outlineLevel="2">
      <c r="A95" s="52"/>
      <c r="B95" s="53">
        <v>73118</v>
      </c>
      <c r="C95" s="61"/>
      <c r="D95" s="55" t="s">
        <v>117</v>
      </c>
      <c r="E95" s="56">
        <f t="shared" si="30"/>
        <v>0</v>
      </c>
      <c r="F95" s="57">
        <f t="shared" si="30"/>
        <v>0</v>
      </c>
      <c r="G95" s="58">
        <f t="shared" si="30"/>
        <v>0</v>
      </c>
      <c r="H95" s="59">
        <f t="shared" si="30"/>
        <v>0</v>
      </c>
      <c r="I95" s="58">
        <f t="shared" si="30"/>
        <v>0</v>
      </c>
      <c r="J95" s="57">
        <f t="shared" si="26"/>
        <v>0</v>
      </c>
      <c r="K95" s="60" t="str">
        <f t="shared" si="27"/>
        <v>n/m</v>
      </c>
      <c r="L95" s="56">
        <v>0</v>
      </c>
      <c r="M95" s="57">
        <f t="shared" si="31"/>
        <v>0</v>
      </c>
      <c r="N95" s="58">
        <f>'Staff Cost V7'!D24-'CT CGK'!L95</f>
        <v>0</v>
      </c>
      <c r="O95" s="59">
        <f t="shared" si="32"/>
        <v>0</v>
      </c>
      <c r="P95" s="58">
        <f>'Staff Cost V7'!F24</f>
        <v>0</v>
      </c>
      <c r="Q95" s="57">
        <f t="shared" si="28"/>
        <v>0</v>
      </c>
      <c r="R95" s="60" t="str">
        <f t="shared" si="29"/>
        <v>n/m</v>
      </c>
    </row>
    <row r="96" spans="1:18" ht="15" hidden="1" customHeight="1" outlineLevel="2">
      <c r="A96" s="52"/>
      <c r="B96" s="53">
        <v>73120</v>
      </c>
      <c r="C96" s="61"/>
      <c r="D96" s="55" t="s">
        <v>118</v>
      </c>
      <c r="E96" s="56">
        <f t="shared" si="30"/>
        <v>0</v>
      </c>
      <c r="F96" s="57">
        <f t="shared" si="30"/>
        <v>0</v>
      </c>
      <c r="G96" s="58">
        <f t="shared" si="30"/>
        <v>0</v>
      </c>
      <c r="H96" s="59">
        <f t="shared" si="30"/>
        <v>0</v>
      </c>
      <c r="I96" s="58">
        <f t="shared" si="30"/>
        <v>0</v>
      </c>
      <c r="J96" s="57">
        <f t="shared" si="26"/>
        <v>0</v>
      </c>
      <c r="K96" s="60" t="str">
        <f t="shared" si="27"/>
        <v>n/m</v>
      </c>
      <c r="L96" s="56">
        <v>0</v>
      </c>
      <c r="M96" s="57">
        <f t="shared" si="31"/>
        <v>0</v>
      </c>
      <c r="N96" s="58">
        <f>'Staff Cost V7'!D25-'CT CGK'!L96</f>
        <v>0</v>
      </c>
      <c r="O96" s="59">
        <f t="shared" si="32"/>
        <v>0</v>
      </c>
      <c r="P96" s="58">
        <f>'Staff Cost V7'!F25</f>
        <v>0</v>
      </c>
      <c r="Q96" s="57">
        <f t="shared" si="28"/>
        <v>0</v>
      </c>
      <c r="R96" s="60" t="str">
        <f t="shared" si="29"/>
        <v>n/m</v>
      </c>
    </row>
    <row r="97" spans="1:18" ht="15" hidden="1" customHeight="1" outlineLevel="2">
      <c r="A97" s="52"/>
      <c r="B97" s="53">
        <v>73122</v>
      </c>
      <c r="C97" s="61"/>
      <c r="D97" s="55" t="s">
        <v>119</v>
      </c>
      <c r="E97" s="56">
        <f t="shared" si="30"/>
        <v>0</v>
      </c>
      <c r="F97" s="57">
        <f t="shared" si="30"/>
        <v>0</v>
      </c>
      <c r="G97" s="58">
        <f t="shared" si="30"/>
        <v>0</v>
      </c>
      <c r="H97" s="59">
        <f t="shared" si="30"/>
        <v>0</v>
      </c>
      <c r="I97" s="58">
        <f t="shared" si="30"/>
        <v>0</v>
      </c>
      <c r="J97" s="57">
        <f t="shared" si="26"/>
        <v>0</v>
      </c>
      <c r="K97" s="60" t="str">
        <f t="shared" si="27"/>
        <v>n/m</v>
      </c>
      <c r="L97" s="56">
        <v>0</v>
      </c>
      <c r="M97" s="57">
        <f t="shared" si="31"/>
        <v>0</v>
      </c>
      <c r="N97" s="58">
        <f>'Staff Cost V7'!D26-'CT CGK'!L97</f>
        <v>0</v>
      </c>
      <c r="O97" s="59">
        <f t="shared" si="32"/>
        <v>0</v>
      </c>
      <c r="P97" s="58">
        <f>'Staff Cost V7'!F26</f>
        <v>0</v>
      </c>
      <c r="Q97" s="57">
        <f t="shared" si="28"/>
        <v>0</v>
      </c>
      <c r="R97" s="60" t="str">
        <f t="shared" si="29"/>
        <v>n/m</v>
      </c>
    </row>
    <row r="98" spans="1:18" ht="15" customHeight="1" outlineLevel="2">
      <c r="A98" s="52"/>
      <c r="B98" s="53" t="s">
        <v>120</v>
      </c>
      <c r="C98" s="61"/>
      <c r="D98" s="55" t="s">
        <v>121</v>
      </c>
      <c r="E98" s="56">
        <f t="shared" si="30"/>
        <v>5.3739600000000003</v>
      </c>
      <c r="F98" s="57">
        <f t="shared" si="30"/>
        <v>8.0609400000000004</v>
      </c>
      <c r="G98" s="58">
        <f t="shared" si="30"/>
        <v>2.7509999999999994</v>
      </c>
      <c r="H98" s="59">
        <f t="shared" si="30"/>
        <v>8.1249599999999997</v>
      </c>
      <c r="I98" s="58">
        <f t="shared" si="30"/>
        <v>9.1887755227903405</v>
      </c>
      <c r="J98" s="57">
        <f t="shared" si="26"/>
        <v>1.0638155227903408</v>
      </c>
      <c r="K98" s="60">
        <f t="shared" si="27"/>
        <v>0.13093178585375692</v>
      </c>
      <c r="L98" s="56">
        <v>5.3739600000000003</v>
      </c>
      <c r="M98" s="57">
        <f t="shared" si="31"/>
        <v>8.0609400000000004</v>
      </c>
      <c r="N98" s="58">
        <f>'Staff Cost V7'!D27-'CT CGK'!L98</f>
        <v>2.7509999999999994</v>
      </c>
      <c r="O98" s="59">
        <f t="shared" si="32"/>
        <v>8.1249599999999997</v>
      </c>
      <c r="P98" s="58">
        <f>'Staff Cost V7'!F27</f>
        <v>9.1887755227903405</v>
      </c>
      <c r="Q98" s="57">
        <f t="shared" si="28"/>
        <v>1.0638155227903408</v>
      </c>
      <c r="R98" s="60">
        <f t="shared" si="29"/>
        <v>0.13093178585375692</v>
      </c>
    </row>
    <row r="99" spans="1:18" ht="15" customHeight="1" outlineLevel="2">
      <c r="A99" s="52"/>
      <c r="B99" s="53">
        <v>73124</v>
      </c>
      <c r="C99" s="61"/>
      <c r="D99" s="55" t="s">
        <v>122</v>
      </c>
      <c r="E99" s="56">
        <f t="shared" si="30"/>
        <v>2.4260959999999998</v>
      </c>
      <c r="F99" s="57">
        <f t="shared" si="30"/>
        <v>3.6391439999999999</v>
      </c>
      <c r="G99" s="58">
        <f t="shared" si="30"/>
        <v>1.232888</v>
      </c>
      <c r="H99" s="59">
        <f t="shared" si="30"/>
        <v>3.6589839999999998</v>
      </c>
      <c r="I99" s="58">
        <f t="shared" si="30"/>
        <v>4.2187988663375089</v>
      </c>
      <c r="J99" s="57">
        <f t="shared" si="26"/>
        <v>0.5598148663375091</v>
      </c>
      <c r="K99" s="60">
        <f t="shared" si="27"/>
        <v>0.15299735290930738</v>
      </c>
      <c r="L99" s="56">
        <v>2.4260959999999998</v>
      </c>
      <c r="M99" s="57">
        <f t="shared" si="31"/>
        <v>3.6391439999999999</v>
      </c>
      <c r="N99" s="58">
        <f>'Staff Cost V7'!D28-'CT CGK'!L99</f>
        <v>1.232888</v>
      </c>
      <c r="O99" s="59">
        <f t="shared" si="32"/>
        <v>3.6589839999999998</v>
      </c>
      <c r="P99" s="58">
        <f>'Staff Cost V7'!F28</f>
        <v>4.2187988663375089</v>
      </c>
      <c r="Q99" s="57">
        <f t="shared" si="28"/>
        <v>0.5598148663375091</v>
      </c>
      <c r="R99" s="60">
        <f t="shared" si="29"/>
        <v>0.15299735290930738</v>
      </c>
    </row>
    <row r="100" spans="1:18" ht="15" hidden="1" customHeight="1" outlineLevel="2">
      <c r="A100" s="52"/>
      <c r="B100" s="53">
        <v>73199</v>
      </c>
      <c r="C100" s="61"/>
      <c r="D100" s="55" t="s">
        <v>123</v>
      </c>
      <c r="E100" s="56">
        <f t="shared" si="30"/>
        <v>0</v>
      </c>
      <c r="F100" s="57">
        <f t="shared" si="30"/>
        <v>0</v>
      </c>
      <c r="G100" s="58">
        <f t="shared" si="30"/>
        <v>0</v>
      </c>
      <c r="H100" s="59">
        <f t="shared" si="30"/>
        <v>0</v>
      </c>
      <c r="I100" s="58">
        <f t="shared" si="30"/>
        <v>0</v>
      </c>
      <c r="J100" s="57">
        <f t="shared" si="26"/>
        <v>0</v>
      </c>
      <c r="K100" s="60" t="str">
        <f t="shared" si="27"/>
        <v>n/m</v>
      </c>
      <c r="L100" s="56">
        <v>0</v>
      </c>
      <c r="M100" s="57">
        <f t="shared" si="31"/>
        <v>0</v>
      </c>
      <c r="N100" s="58">
        <f>'Staff Cost V7'!D29-'CT CGK'!L100</f>
        <v>0</v>
      </c>
      <c r="O100" s="59">
        <f t="shared" si="32"/>
        <v>0</v>
      </c>
      <c r="P100" s="58">
        <f>'Staff Cost V7'!F29</f>
        <v>0</v>
      </c>
      <c r="Q100" s="57">
        <f t="shared" si="28"/>
        <v>0</v>
      </c>
      <c r="R100" s="60" t="str">
        <f t="shared" si="29"/>
        <v>n/m</v>
      </c>
    </row>
    <row r="101" spans="1:18" ht="15" hidden="1" customHeight="1" outlineLevel="2">
      <c r="A101" s="52"/>
      <c r="B101" s="53"/>
      <c r="C101" s="61"/>
      <c r="D101" s="55"/>
      <c r="E101" s="56"/>
      <c r="F101" s="57"/>
      <c r="G101" s="58"/>
      <c r="H101" s="59"/>
      <c r="I101" s="58"/>
      <c r="J101" s="57"/>
      <c r="K101" s="60"/>
      <c r="L101" s="56"/>
      <c r="M101" s="57"/>
      <c r="N101" s="58"/>
      <c r="O101" s="59"/>
      <c r="P101" s="58"/>
      <c r="Q101" s="57"/>
      <c r="R101" s="60"/>
    </row>
    <row r="102" spans="1:18" ht="15" hidden="1" customHeight="1" outlineLevel="1">
      <c r="A102" s="52"/>
      <c r="B102" s="71" t="s">
        <v>124</v>
      </c>
      <c r="C102" s="72" t="s">
        <v>125</v>
      </c>
      <c r="D102" s="73"/>
      <c r="E102" s="74">
        <f>SUM(E103:E104)</f>
        <v>0</v>
      </c>
      <c r="F102" s="75">
        <f>SUM(F103:F104)</f>
        <v>0</v>
      </c>
      <c r="G102" s="75">
        <f>SUM(G103:G104)</f>
        <v>0</v>
      </c>
      <c r="H102" s="78">
        <f>SUM(H103:H104)</f>
        <v>0</v>
      </c>
      <c r="I102" s="75">
        <f>SUM(I103:I104)</f>
        <v>0</v>
      </c>
      <c r="J102" s="75">
        <f t="shared" si="26"/>
        <v>0</v>
      </c>
      <c r="K102" s="76" t="str">
        <f t="shared" si="27"/>
        <v>n/m</v>
      </c>
      <c r="L102" s="74">
        <v>0</v>
      </c>
      <c r="M102" s="75">
        <f>SUM(M103:M104)</f>
        <v>0</v>
      </c>
      <c r="N102" s="75">
        <f>SUM(N103:N104)</f>
        <v>0</v>
      </c>
      <c r="O102" s="78">
        <f>SUM(O103:O104)</f>
        <v>0</v>
      </c>
      <c r="P102" s="75">
        <f>SUM(P103:P104)</f>
        <v>0</v>
      </c>
      <c r="Q102" s="75">
        <f t="shared" si="28"/>
        <v>0</v>
      </c>
      <c r="R102" s="76" t="str">
        <f t="shared" si="29"/>
        <v>n/m</v>
      </c>
    </row>
    <row r="103" spans="1:18" ht="14.25" hidden="1" customHeight="1" outlineLevel="2">
      <c r="A103" s="52"/>
      <c r="B103" s="53">
        <v>73201</v>
      </c>
      <c r="C103" s="61"/>
      <c r="D103" s="55" t="s">
        <v>126</v>
      </c>
      <c r="E103" s="56">
        <f t="shared" ref="E103:I104" si="33">L103</f>
        <v>0</v>
      </c>
      <c r="F103" s="57">
        <f t="shared" si="33"/>
        <v>0</v>
      </c>
      <c r="G103" s="58">
        <f t="shared" si="33"/>
        <v>0</v>
      </c>
      <c r="H103" s="59">
        <f t="shared" si="33"/>
        <v>0</v>
      </c>
      <c r="I103" s="58">
        <f t="shared" si="33"/>
        <v>0</v>
      </c>
      <c r="J103" s="57">
        <f t="shared" si="26"/>
        <v>0</v>
      </c>
      <c r="K103" s="60" t="str">
        <f t="shared" si="27"/>
        <v>n/m</v>
      </c>
      <c r="L103" s="56">
        <v>0</v>
      </c>
      <c r="M103" s="57">
        <f>L103/8*12</f>
        <v>0</v>
      </c>
      <c r="N103" s="58"/>
      <c r="O103" s="59">
        <f>L103+N103</f>
        <v>0</v>
      </c>
      <c r="P103" s="58"/>
      <c r="Q103" s="57">
        <f t="shared" si="28"/>
        <v>0</v>
      </c>
      <c r="R103" s="60" t="str">
        <f t="shared" si="29"/>
        <v>n/m</v>
      </c>
    </row>
    <row r="104" spans="1:18" ht="14.25" hidden="1" customHeight="1" outlineLevel="2">
      <c r="A104" s="52"/>
      <c r="B104" s="53">
        <v>74952</v>
      </c>
      <c r="C104" s="61"/>
      <c r="D104" s="55" t="s">
        <v>127</v>
      </c>
      <c r="E104" s="56">
        <f t="shared" si="33"/>
        <v>0</v>
      </c>
      <c r="F104" s="57">
        <f t="shared" si="33"/>
        <v>0</v>
      </c>
      <c r="G104" s="58">
        <f t="shared" si="33"/>
        <v>0</v>
      </c>
      <c r="H104" s="59">
        <f t="shared" si="33"/>
        <v>0</v>
      </c>
      <c r="I104" s="58">
        <f t="shared" si="33"/>
        <v>0</v>
      </c>
      <c r="J104" s="57">
        <f t="shared" si="26"/>
        <v>0</v>
      </c>
      <c r="K104" s="60" t="str">
        <f t="shared" si="27"/>
        <v>n/m</v>
      </c>
      <c r="L104" s="56">
        <v>0</v>
      </c>
      <c r="M104" s="57">
        <f>L104/8*12</f>
        <v>0</v>
      </c>
      <c r="N104" s="58"/>
      <c r="O104" s="59">
        <f>L104+N104</f>
        <v>0</v>
      </c>
      <c r="P104" s="58"/>
      <c r="Q104" s="57">
        <f t="shared" si="28"/>
        <v>0</v>
      </c>
      <c r="R104" s="60" t="str">
        <f t="shared" si="29"/>
        <v>n/m</v>
      </c>
    </row>
    <row r="105" spans="1:18" hidden="1">
      <c r="A105" s="52"/>
      <c r="B105" s="53"/>
      <c r="C105" s="61"/>
      <c r="D105" s="55"/>
      <c r="E105" s="56"/>
      <c r="F105" s="57"/>
      <c r="G105" s="57"/>
      <c r="H105" s="62"/>
      <c r="I105" s="57"/>
      <c r="J105" s="57"/>
      <c r="K105" s="60"/>
      <c r="L105" s="56"/>
      <c r="M105" s="57"/>
      <c r="N105" s="57"/>
      <c r="O105" s="62"/>
      <c r="P105" s="57"/>
      <c r="Q105" s="57"/>
      <c r="R105" s="60"/>
    </row>
    <row r="106" spans="1:18" s="1" customFormat="1" ht="15" customHeight="1">
      <c r="A106" s="42"/>
      <c r="B106" s="63" t="s">
        <v>128</v>
      </c>
      <c r="C106" s="64" t="s">
        <v>129</v>
      </c>
      <c r="D106" s="65"/>
      <c r="E106" s="66">
        <f>E107+E117</f>
        <v>32.966802999999999</v>
      </c>
      <c r="F106" s="67">
        <f>F107+F117</f>
        <v>49.450204499999998</v>
      </c>
      <c r="G106" s="67">
        <f>G107+G117</f>
        <v>19.277374999999999</v>
      </c>
      <c r="H106" s="68">
        <f>H107+H117</f>
        <v>52.244177999999998</v>
      </c>
      <c r="I106" s="67">
        <f>I107+I117</f>
        <v>200.30791666666667</v>
      </c>
      <c r="J106" s="67">
        <f>I106-H106</f>
        <v>148.06373866666667</v>
      </c>
      <c r="K106" s="69">
        <f t="shared" ref="K106:K115" si="34">IF(H106&gt;0,J106/H106,"n/m")</f>
        <v>2.8340715527511349</v>
      </c>
      <c r="L106" s="66">
        <v>32.966802999999999</v>
      </c>
      <c r="M106" s="67">
        <f>M107+M117</f>
        <v>49.450204499999998</v>
      </c>
      <c r="N106" s="67">
        <f>N107+N117</f>
        <v>19.277374999999999</v>
      </c>
      <c r="O106" s="68">
        <f>O107+O117</f>
        <v>52.244177999999998</v>
      </c>
      <c r="P106" s="67">
        <f>P107+P117</f>
        <v>200.30791666666667</v>
      </c>
      <c r="Q106" s="67">
        <f>P106-O106</f>
        <v>148.06373866666667</v>
      </c>
      <c r="R106" s="69">
        <f>IF(O106&gt;0,Q106/O106,"n/m")</f>
        <v>2.8340715527511349</v>
      </c>
    </row>
    <row r="107" spans="1:18" s="1" customFormat="1" ht="15" customHeight="1" outlineLevel="1">
      <c r="A107" s="42"/>
      <c r="B107" s="71" t="s">
        <v>128</v>
      </c>
      <c r="C107" s="72" t="s">
        <v>130</v>
      </c>
      <c r="D107" s="73"/>
      <c r="E107" s="74">
        <f>SUM(E108:E115)</f>
        <v>32.966802999999999</v>
      </c>
      <c r="F107" s="75">
        <f>SUM(F108:F115)</f>
        <v>49.450204499999998</v>
      </c>
      <c r="G107" s="75">
        <f>SUM(G108:G115)</f>
        <v>19.277374999999999</v>
      </c>
      <c r="H107" s="78">
        <f>SUM(H108:H115)</f>
        <v>52.244177999999998</v>
      </c>
      <c r="I107" s="75">
        <f>SUM(I108:I115)</f>
        <v>200.30791666666667</v>
      </c>
      <c r="J107" s="75">
        <f t="shared" ref="J107:J115" si="35">I107-H107</f>
        <v>148.06373866666667</v>
      </c>
      <c r="K107" s="76">
        <f t="shared" si="34"/>
        <v>2.8340715527511349</v>
      </c>
      <c r="L107" s="74">
        <v>32.966802999999999</v>
      </c>
      <c r="M107" s="75">
        <f>SUM(M108:M114)</f>
        <v>49.450204499999998</v>
      </c>
      <c r="N107" s="75">
        <f>SUM(N108:N114)</f>
        <v>19.277374999999999</v>
      </c>
      <c r="O107" s="78">
        <f>SUM(O108:O114)</f>
        <v>52.244177999999998</v>
      </c>
      <c r="P107" s="75">
        <f>SUM(P108:P114)</f>
        <v>200.30791666666667</v>
      </c>
      <c r="Q107" s="75">
        <f t="shared" si="28"/>
        <v>148.06373866666667</v>
      </c>
      <c r="R107" s="76">
        <f t="shared" ref="R107:R115" si="36">IF(O107&gt;0,Q107/O107,"n/m")</f>
        <v>2.8340715527511349</v>
      </c>
    </row>
    <row r="108" spans="1:18" ht="15" hidden="1" customHeight="1" outlineLevel="2">
      <c r="A108" s="52"/>
      <c r="B108" s="53">
        <v>74652</v>
      </c>
      <c r="C108" s="61"/>
      <c r="D108" s="55" t="s">
        <v>131</v>
      </c>
      <c r="E108" s="56">
        <f t="shared" ref="E108:I115" si="37">L108</f>
        <v>0</v>
      </c>
      <c r="F108" s="57">
        <f t="shared" si="37"/>
        <v>0</v>
      </c>
      <c r="G108" s="58">
        <f t="shared" si="37"/>
        <v>0</v>
      </c>
      <c r="H108" s="59">
        <f t="shared" si="37"/>
        <v>0</v>
      </c>
      <c r="I108" s="58">
        <f t="shared" si="37"/>
        <v>0</v>
      </c>
      <c r="J108" s="57">
        <f t="shared" si="35"/>
        <v>0</v>
      </c>
      <c r="K108" s="60" t="str">
        <f t="shared" si="34"/>
        <v>n/m</v>
      </c>
      <c r="L108" s="56">
        <v>0</v>
      </c>
      <c r="M108" s="57">
        <f t="shared" ref="M108:M115" si="38">L108/8*12</f>
        <v>0</v>
      </c>
      <c r="N108" s="58">
        <f>'Depreciation Owned Asset'!B21-L108</f>
        <v>0</v>
      </c>
      <c r="O108" s="59">
        <f t="shared" ref="O108:O115" si="39">L108+N108</f>
        <v>0</v>
      </c>
      <c r="P108" s="58">
        <f>'Depreciation Owned Asset'!C21</f>
        <v>0</v>
      </c>
      <c r="Q108" s="57">
        <f t="shared" si="28"/>
        <v>0</v>
      </c>
      <c r="R108" s="60" t="str">
        <f t="shared" si="36"/>
        <v>n/m</v>
      </c>
    </row>
    <row r="109" spans="1:18" ht="15" hidden="1" customHeight="1" outlineLevel="2">
      <c r="A109" s="52"/>
      <c r="B109" s="53">
        <v>74653</v>
      </c>
      <c r="C109" s="61"/>
      <c r="D109" s="55" t="s">
        <v>132</v>
      </c>
      <c r="E109" s="56">
        <f t="shared" si="37"/>
        <v>0</v>
      </c>
      <c r="F109" s="57">
        <f t="shared" si="37"/>
        <v>0</v>
      </c>
      <c r="G109" s="58">
        <f t="shared" si="37"/>
        <v>0</v>
      </c>
      <c r="H109" s="59">
        <f t="shared" si="37"/>
        <v>0</v>
      </c>
      <c r="I109" s="58">
        <f t="shared" si="37"/>
        <v>0</v>
      </c>
      <c r="J109" s="57">
        <f t="shared" si="35"/>
        <v>0</v>
      </c>
      <c r="K109" s="60" t="str">
        <f t="shared" si="34"/>
        <v>n/m</v>
      </c>
      <c r="L109" s="56">
        <v>0</v>
      </c>
      <c r="M109" s="57">
        <f t="shared" si="38"/>
        <v>0</v>
      </c>
      <c r="N109" s="58">
        <f>'Depreciation Owned Asset'!B22-L109</f>
        <v>0</v>
      </c>
      <c r="O109" s="59">
        <f t="shared" si="39"/>
        <v>0</v>
      </c>
      <c r="P109" s="58">
        <f>'Depreciation Owned Asset'!C22</f>
        <v>0</v>
      </c>
      <c r="Q109" s="57">
        <f t="shared" si="28"/>
        <v>0</v>
      </c>
      <c r="R109" s="60" t="str">
        <f t="shared" si="36"/>
        <v>n/m</v>
      </c>
    </row>
    <row r="110" spans="1:18" ht="15" hidden="1" customHeight="1" outlineLevel="2">
      <c r="A110" s="52"/>
      <c r="B110" s="53">
        <v>74654</v>
      </c>
      <c r="C110" s="61"/>
      <c r="D110" s="55" t="s">
        <v>133</v>
      </c>
      <c r="E110" s="56">
        <f t="shared" si="37"/>
        <v>0</v>
      </c>
      <c r="F110" s="57">
        <f t="shared" si="37"/>
        <v>0</v>
      </c>
      <c r="G110" s="58">
        <f t="shared" si="37"/>
        <v>0</v>
      </c>
      <c r="H110" s="59">
        <f t="shared" si="37"/>
        <v>0</v>
      </c>
      <c r="I110" s="58">
        <f t="shared" si="37"/>
        <v>0</v>
      </c>
      <c r="J110" s="57">
        <f t="shared" si="35"/>
        <v>0</v>
      </c>
      <c r="K110" s="60" t="str">
        <f t="shared" si="34"/>
        <v>n/m</v>
      </c>
      <c r="L110" s="56">
        <v>0</v>
      </c>
      <c r="M110" s="57">
        <f t="shared" si="38"/>
        <v>0</v>
      </c>
      <c r="N110" s="58">
        <f>'Depreciation Owned Asset'!B23-L110</f>
        <v>0</v>
      </c>
      <c r="O110" s="59">
        <f t="shared" si="39"/>
        <v>0</v>
      </c>
      <c r="P110" s="58">
        <f>'Depreciation Owned Asset'!C23</f>
        <v>0</v>
      </c>
      <c r="Q110" s="57">
        <f t="shared" si="28"/>
        <v>0</v>
      </c>
      <c r="R110" s="60" t="str">
        <f t="shared" si="36"/>
        <v>n/m</v>
      </c>
    </row>
    <row r="111" spans="1:18" ht="15" hidden="1" customHeight="1" outlineLevel="2">
      <c r="A111" s="52"/>
      <c r="B111" s="53">
        <v>74655</v>
      </c>
      <c r="C111" s="61"/>
      <c r="D111" s="55" t="s">
        <v>134</v>
      </c>
      <c r="E111" s="56">
        <f t="shared" si="37"/>
        <v>0</v>
      </c>
      <c r="F111" s="57">
        <f t="shared" si="37"/>
        <v>0</v>
      </c>
      <c r="G111" s="58">
        <f t="shared" si="37"/>
        <v>0</v>
      </c>
      <c r="H111" s="59">
        <f t="shared" si="37"/>
        <v>0</v>
      </c>
      <c r="I111" s="58">
        <f t="shared" si="37"/>
        <v>0</v>
      </c>
      <c r="J111" s="57">
        <f t="shared" si="35"/>
        <v>0</v>
      </c>
      <c r="K111" s="60" t="str">
        <f t="shared" si="34"/>
        <v>n/m</v>
      </c>
      <c r="L111" s="56">
        <v>0</v>
      </c>
      <c r="M111" s="57">
        <f t="shared" si="38"/>
        <v>0</v>
      </c>
      <c r="N111" s="58">
        <f>'Depreciation Owned Asset'!B24-L111</f>
        <v>0</v>
      </c>
      <c r="O111" s="59">
        <f t="shared" si="39"/>
        <v>0</v>
      </c>
      <c r="P111" s="58">
        <f>'Depreciation Owned Asset'!C24</f>
        <v>0</v>
      </c>
      <c r="Q111" s="57">
        <f t="shared" si="28"/>
        <v>0</v>
      </c>
      <c r="R111" s="60" t="str">
        <f t="shared" si="36"/>
        <v>n/m</v>
      </c>
    </row>
    <row r="112" spans="1:18" ht="15" customHeight="1" outlineLevel="2">
      <c r="A112" s="52"/>
      <c r="B112" s="53">
        <v>74656</v>
      </c>
      <c r="C112" s="61"/>
      <c r="D112" s="55" t="s">
        <v>135</v>
      </c>
      <c r="E112" s="56">
        <f t="shared" si="37"/>
        <v>10.969092</v>
      </c>
      <c r="F112" s="57">
        <f t="shared" si="37"/>
        <v>16.453637999999998</v>
      </c>
      <c r="G112" s="58">
        <f t="shared" si="37"/>
        <v>4.7698750000000008</v>
      </c>
      <c r="H112" s="59">
        <f t="shared" si="37"/>
        <v>15.738967000000001</v>
      </c>
      <c r="I112" s="58">
        <f t="shared" si="37"/>
        <v>27.035416666666666</v>
      </c>
      <c r="J112" s="57">
        <f t="shared" si="35"/>
        <v>11.296449666666666</v>
      </c>
      <c r="K112" s="60">
        <f t="shared" si="34"/>
        <v>0.71773768041235908</v>
      </c>
      <c r="L112" s="56">
        <v>10.969092</v>
      </c>
      <c r="M112" s="57">
        <f t="shared" si="38"/>
        <v>16.453637999999998</v>
      </c>
      <c r="N112" s="58">
        <f>'Depreciation Owned Asset'!B25-L112</f>
        <v>4.7698750000000008</v>
      </c>
      <c r="O112" s="59">
        <f t="shared" si="39"/>
        <v>15.738967000000001</v>
      </c>
      <c r="P112" s="58">
        <f>'Depreciation Owned Asset'!C25</f>
        <v>27.035416666666666</v>
      </c>
      <c r="Q112" s="57">
        <f t="shared" si="28"/>
        <v>11.296449666666666</v>
      </c>
      <c r="R112" s="60">
        <f t="shared" si="36"/>
        <v>0.71773768041235908</v>
      </c>
    </row>
    <row r="113" spans="1:18" ht="14.25" hidden="1" customHeight="1" outlineLevel="2">
      <c r="A113" s="52"/>
      <c r="B113" s="53">
        <v>74657</v>
      </c>
      <c r="C113" s="61"/>
      <c r="D113" s="55" t="s">
        <v>136</v>
      </c>
      <c r="E113" s="56">
        <f t="shared" si="37"/>
        <v>0</v>
      </c>
      <c r="F113" s="57">
        <f t="shared" si="37"/>
        <v>0</v>
      </c>
      <c r="G113" s="58">
        <f t="shared" si="37"/>
        <v>0</v>
      </c>
      <c r="H113" s="59">
        <f t="shared" si="37"/>
        <v>0</v>
      </c>
      <c r="I113" s="58">
        <f t="shared" si="37"/>
        <v>0</v>
      </c>
      <c r="J113" s="57">
        <f t="shared" si="35"/>
        <v>0</v>
      </c>
      <c r="K113" s="60" t="str">
        <f t="shared" si="34"/>
        <v>n/m</v>
      </c>
      <c r="L113" s="56">
        <v>0</v>
      </c>
      <c r="M113" s="57">
        <f t="shared" si="38"/>
        <v>0</v>
      </c>
      <c r="N113" s="58">
        <f>'Depreciation Owned Asset'!B26-L113</f>
        <v>0</v>
      </c>
      <c r="O113" s="59">
        <f t="shared" si="39"/>
        <v>0</v>
      </c>
      <c r="P113" s="58">
        <f>'Depreciation Owned Asset'!C26</f>
        <v>0</v>
      </c>
      <c r="Q113" s="57">
        <f t="shared" si="28"/>
        <v>0</v>
      </c>
      <c r="R113" s="60" t="str">
        <f t="shared" si="36"/>
        <v>n/m</v>
      </c>
    </row>
    <row r="114" spans="1:18" ht="15" customHeight="1" outlineLevel="2">
      <c r="A114" s="52"/>
      <c r="B114" s="53">
        <v>74658</v>
      </c>
      <c r="C114" s="61"/>
      <c r="D114" s="55" t="s">
        <v>137</v>
      </c>
      <c r="E114" s="56">
        <f t="shared" si="37"/>
        <v>21.997710999999999</v>
      </c>
      <c r="F114" s="57">
        <f t="shared" si="37"/>
        <v>32.9965665</v>
      </c>
      <c r="G114" s="58">
        <f t="shared" si="37"/>
        <v>14.507499999999997</v>
      </c>
      <c r="H114" s="59">
        <f t="shared" si="37"/>
        <v>36.505210999999996</v>
      </c>
      <c r="I114" s="58">
        <f t="shared" si="37"/>
        <v>173.27250000000001</v>
      </c>
      <c r="J114" s="57">
        <f t="shared" si="35"/>
        <v>136.76728900000001</v>
      </c>
      <c r="K114" s="60">
        <f t="shared" si="34"/>
        <v>3.7465141346532698</v>
      </c>
      <c r="L114" s="56">
        <v>21.997710999999999</v>
      </c>
      <c r="M114" s="57">
        <f t="shared" si="38"/>
        <v>32.9965665</v>
      </c>
      <c r="N114" s="58">
        <f>'Depreciation Owned Asset'!B27-L114</f>
        <v>14.507499999999997</v>
      </c>
      <c r="O114" s="59">
        <f t="shared" si="39"/>
        <v>36.505210999999996</v>
      </c>
      <c r="P114" s="58">
        <f>'Depreciation Owned Asset'!C27</f>
        <v>173.27250000000001</v>
      </c>
      <c r="Q114" s="57">
        <f t="shared" si="28"/>
        <v>136.76728900000001</v>
      </c>
      <c r="R114" s="60">
        <f t="shared" si="36"/>
        <v>3.7465141346532698</v>
      </c>
    </row>
    <row r="115" spans="1:18" ht="15" hidden="1" customHeight="1" outlineLevel="2">
      <c r="A115" s="52"/>
      <c r="B115" s="53">
        <v>74659</v>
      </c>
      <c r="C115" s="61"/>
      <c r="D115" s="55" t="s">
        <v>138</v>
      </c>
      <c r="E115" s="56">
        <f t="shared" si="37"/>
        <v>0</v>
      </c>
      <c r="F115" s="57">
        <f t="shared" si="37"/>
        <v>0</v>
      </c>
      <c r="G115" s="58">
        <f t="shared" si="37"/>
        <v>0</v>
      </c>
      <c r="H115" s="59">
        <f t="shared" si="37"/>
        <v>0</v>
      </c>
      <c r="I115" s="58">
        <f t="shared" si="37"/>
        <v>0</v>
      </c>
      <c r="J115" s="57">
        <f t="shared" si="35"/>
        <v>0</v>
      </c>
      <c r="K115" s="60" t="str">
        <f t="shared" si="34"/>
        <v>n/m</v>
      </c>
      <c r="L115" s="56">
        <v>0</v>
      </c>
      <c r="M115" s="57">
        <f t="shared" si="38"/>
        <v>0</v>
      </c>
      <c r="N115" s="58"/>
      <c r="O115" s="59">
        <f t="shared" si="39"/>
        <v>0</v>
      </c>
      <c r="P115" s="58"/>
      <c r="Q115" s="57">
        <f t="shared" si="28"/>
        <v>0</v>
      </c>
      <c r="R115" s="60" t="str">
        <f t="shared" si="36"/>
        <v>n/m</v>
      </c>
    </row>
    <row r="116" spans="1:18" s="1" customFormat="1" ht="15.75" hidden="1">
      <c r="A116" s="52"/>
      <c r="B116" s="79"/>
      <c r="C116" s="80"/>
      <c r="D116" s="3"/>
      <c r="E116" s="56"/>
      <c r="F116" s="57"/>
      <c r="G116" s="57"/>
      <c r="H116" s="62"/>
      <c r="I116" s="57"/>
      <c r="J116" s="57"/>
      <c r="K116" s="60"/>
      <c r="L116" s="56"/>
      <c r="M116" s="57"/>
      <c r="N116" s="57"/>
      <c r="O116" s="62"/>
      <c r="P116" s="57"/>
      <c r="Q116" s="57"/>
      <c r="R116" s="60"/>
    </row>
    <row r="117" spans="1:18" s="1" customFormat="1" ht="15" hidden="1" customHeight="1" outlineLevel="1">
      <c r="A117" s="42"/>
      <c r="B117" s="71">
        <v>74665</v>
      </c>
      <c r="C117" s="72"/>
      <c r="D117" s="73" t="s">
        <v>139</v>
      </c>
      <c r="E117" s="74">
        <f>E118</f>
        <v>0</v>
      </c>
      <c r="F117" s="75">
        <f>F118</f>
        <v>0</v>
      </c>
      <c r="G117" s="75">
        <f>G118</f>
        <v>0</v>
      </c>
      <c r="H117" s="78">
        <f>H118</f>
        <v>0</v>
      </c>
      <c r="I117" s="75">
        <f>I118</f>
        <v>0</v>
      </c>
      <c r="J117" s="75">
        <f>I117-H117</f>
        <v>0</v>
      </c>
      <c r="K117" s="76" t="str">
        <f>IF(H117&gt;0,J117/H117,"n/m")</f>
        <v>n/m</v>
      </c>
      <c r="L117" s="74">
        <v>0</v>
      </c>
      <c r="M117" s="75">
        <f>M118</f>
        <v>0</v>
      </c>
      <c r="N117" s="75">
        <f>N118</f>
        <v>0</v>
      </c>
      <c r="O117" s="78">
        <f>O118</f>
        <v>0</v>
      </c>
      <c r="P117" s="75">
        <f>P118</f>
        <v>0</v>
      </c>
      <c r="Q117" s="75">
        <f>P117-O117</f>
        <v>0</v>
      </c>
      <c r="R117" s="76" t="str">
        <f>IF(O117&gt;0,Q117/O117,"n/m")</f>
        <v>n/m</v>
      </c>
    </row>
    <row r="118" spans="1:18" ht="15" hidden="1" customHeight="1" outlineLevel="2">
      <c r="A118" s="52"/>
      <c r="B118" s="53">
        <v>74666</v>
      </c>
      <c r="C118" s="61"/>
      <c r="D118" s="55" t="s">
        <v>139</v>
      </c>
      <c r="E118" s="56">
        <f>L118</f>
        <v>0</v>
      </c>
      <c r="F118" s="57">
        <f>M118</f>
        <v>0</v>
      </c>
      <c r="G118" s="58">
        <f>N118</f>
        <v>0</v>
      </c>
      <c r="H118" s="59">
        <f>O118</f>
        <v>0</v>
      </c>
      <c r="I118" s="58">
        <f>P118</f>
        <v>0</v>
      </c>
      <c r="J118" s="57">
        <f>I118-H118</f>
        <v>0</v>
      </c>
      <c r="K118" s="60" t="str">
        <f>IF(H118&gt;0,J118/H118,"n/m")</f>
        <v>n/m</v>
      </c>
      <c r="L118" s="56">
        <v>0</v>
      </c>
      <c r="M118" s="57">
        <f>L118/8*12</f>
        <v>0</v>
      </c>
      <c r="N118" s="58"/>
      <c r="O118" s="59">
        <f>L118+N118</f>
        <v>0</v>
      </c>
      <c r="P118" s="58"/>
      <c r="Q118" s="57">
        <f>P118-O118</f>
        <v>0</v>
      </c>
      <c r="R118" s="60" t="str">
        <f>IF(O118&gt;0,Q118/O118,"n/m")</f>
        <v>n/m</v>
      </c>
    </row>
    <row r="119" spans="1:18" ht="15" hidden="1" customHeight="1" outlineLevel="2">
      <c r="A119" s="52"/>
      <c r="B119" s="53"/>
      <c r="C119" s="61"/>
      <c r="D119" s="55"/>
      <c r="E119" s="56"/>
      <c r="F119" s="57"/>
      <c r="G119" s="58"/>
      <c r="H119" s="59"/>
      <c r="I119" s="58"/>
      <c r="J119" s="57"/>
      <c r="K119" s="60"/>
      <c r="L119" s="56"/>
      <c r="M119" s="57"/>
      <c r="N119" s="58"/>
      <c r="O119" s="59"/>
      <c r="P119" s="58"/>
      <c r="Q119" s="57"/>
      <c r="R119" s="60"/>
    </row>
    <row r="120" spans="1:18" s="1" customFormat="1" ht="15" customHeight="1" collapsed="1">
      <c r="A120" s="42"/>
      <c r="B120" s="63" t="s">
        <v>140</v>
      </c>
      <c r="C120" s="64" t="s">
        <v>141</v>
      </c>
      <c r="D120" s="65"/>
      <c r="E120" s="66">
        <f>E121+E132+E142+E146+E153+E161+E165+E179+E188+E197+E206+E218+E221+E224</f>
        <v>455.26628499999998</v>
      </c>
      <c r="F120" s="67">
        <f>F121+F132+F142+F146+F153+F161+F165+F179+F188+F197+F206+F218+F221+F224</f>
        <v>682.8994275</v>
      </c>
      <c r="G120" s="67">
        <f>G121+G132+G142+G146+G153+G161+G165+G179+G188+G197+G206+G218+G221+G224</f>
        <v>206.95671250000001</v>
      </c>
      <c r="H120" s="68">
        <f>H121+H132+H142+H146+H153+H161+H165+H179+H188+H197+H206+H218+H221+H224</f>
        <v>663.72351099999992</v>
      </c>
      <c r="I120" s="67">
        <f>I121+I132+I142+I146+I153+I161+I165+I179+I188+I197+I206+I218+I221+I224</f>
        <v>786.6651433400001</v>
      </c>
      <c r="J120" s="67">
        <f t="shared" ref="J120:J183" si="40">I120-H120</f>
        <v>122.94163234000018</v>
      </c>
      <c r="K120" s="69">
        <f t="shared" ref="K120:K183" si="41">IF(H120&gt;0,J120/H120,"n/m")</f>
        <v>0.18523019043693362</v>
      </c>
      <c r="L120" s="66">
        <v>455.26628499999998</v>
      </c>
      <c r="M120" s="67">
        <f>M121+M132+M142+M146+M153+M161+M165+M179+M188+M197+M206+M218+M221+M224</f>
        <v>682.8994275</v>
      </c>
      <c r="N120" s="67">
        <f>N121+N132+N142+N146+N153+N161+N165+N179+N188+N197+N206+N218+N221+N224</f>
        <v>208.45722599999999</v>
      </c>
      <c r="O120" s="68">
        <f>O121+O132+O142+O146+O153+O161+O165+O179+O188+O197+O206+O218+O221+O224</f>
        <v>663.72351099999992</v>
      </c>
      <c r="P120" s="67">
        <f>P121+P132+P142+P146+P153+P161+P165+P179+P188+P197+P206+P218+P221+P224</f>
        <v>786.6651433400001</v>
      </c>
      <c r="Q120" s="67">
        <f>P120-O120</f>
        <v>122.94163234000018</v>
      </c>
      <c r="R120" s="69">
        <f>IF(O120&gt;0,Q120/O120,"n/m")</f>
        <v>0.18523019043693362</v>
      </c>
    </row>
    <row r="121" spans="1:18" ht="15" customHeight="1" outlineLevel="1">
      <c r="A121" s="52"/>
      <c r="B121" s="71" t="s">
        <v>142</v>
      </c>
      <c r="C121" s="72" t="s">
        <v>143</v>
      </c>
      <c r="D121" s="73"/>
      <c r="E121" s="74">
        <f>SUM(E122:E130)</f>
        <v>3.5291499999999996</v>
      </c>
      <c r="F121" s="75">
        <f>SUM(F122:F130)</f>
        <v>5.2937249999999993</v>
      </c>
      <c r="G121" s="75">
        <f>SUM(G122:G130)</f>
        <v>2.3018624999999995</v>
      </c>
      <c r="H121" s="78">
        <f>SUM(H122:H130)</f>
        <v>6.1291499999999992</v>
      </c>
      <c r="I121" s="75">
        <f>SUM(I122:I130)</f>
        <v>107.4</v>
      </c>
      <c r="J121" s="75">
        <f t="shared" si="40"/>
        <v>101.27085000000001</v>
      </c>
      <c r="K121" s="76">
        <f t="shared" si="41"/>
        <v>16.522821272117671</v>
      </c>
      <c r="L121" s="74">
        <v>3.52915</v>
      </c>
      <c r="M121" s="75">
        <f>SUM(M122:M130)</f>
        <v>5.2937249999999993</v>
      </c>
      <c r="N121" s="75">
        <f>SUM(N122:N130)</f>
        <v>2.5999999999999996</v>
      </c>
      <c r="O121" s="78">
        <f>SUM(O122:O130)</f>
        <v>6.1291499999999992</v>
      </c>
      <c r="P121" s="75">
        <f>SUM(P122:P130)</f>
        <v>107.4</v>
      </c>
      <c r="Q121" s="75">
        <f t="shared" ref="Q121:Q184" si="42">P121-O121</f>
        <v>101.27085000000001</v>
      </c>
      <c r="R121" s="76">
        <f t="shared" ref="R121:R184" si="43">IF(O121&gt;0,Q121/O121,"n/m")</f>
        <v>16.522821272117671</v>
      </c>
    </row>
    <row r="122" spans="1:18" ht="15" customHeight="1" outlineLevel="2">
      <c r="A122" s="52"/>
      <c r="B122" s="53">
        <v>73119</v>
      </c>
      <c r="C122" s="61"/>
      <c r="D122" s="55" t="s">
        <v>144</v>
      </c>
      <c r="E122" s="56">
        <f t="shared" ref="E122:I130" si="44">L122</f>
        <v>0</v>
      </c>
      <c r="F122" s="57">
        <f t="shared" si="44"/>
        <v>0</v>
      </c>
      <c r="G122" s="58">
        <f t="shared" si="44"/>
        <v>0</v>
      </c>
      <c r="H122" s="59">
        <f t="shared" si="44"/>
        <v>0</v>
      </c>
      <c r="I122" s="58">
        <f t="shared" si="44"/>
        <v>9.1999999999999993</v>
      </c>
      <c r="J122" s="57">
        <f t="shared" si="40"/>
        <v>9.1999999999999993</v>
      </c>
      <c r="K122" s="60" t="str">
        <f t="shared" si="41"/>
        <v>n/m</v>
      </c>
      <c r="L122" s="56">
        <v>0</v>
      </c>
      <c r="M122" s="57">
        <f t="shared" ref="M122:M130" si="45">L122/8*12</f>
        <v>0</v>
      </c>
      <c r="N122" s="58"/>
      <c r="O122" s="59">
        <f t="shared" ref="O122:O130" si="46">L122+N122</f>
        <v>0</v>
      </c>
      <c r="P122" s="58">
        <f>'CGK WS'!G12/10^6</f>
        <v>9.1999999999999993</v>
      </c>
      <c r="Q122" s="57">
        <f t="shared" si="42"/>
        <v>9.1999999999999993</v>
      </c>
      <c r="R122" s="60" t="str">
        <f t="shared" si="43"/>
        <v>n/m</v>
      </c>
    </row>
    <row r="123" spans="1:18" ht="15" hidden="1" customHeight="1" outlineLevel="2">
      <c r="A123" s="52"/>
      <c r="B123" s="53">
        <v>74101</v>
      </c>
      <c r="C123" s="61"/>
      <c r="D123" s="55" t="s">
        <v>145</v>
      </c>
      <c r="E123" s="56">
        <f t="shared" si="44"/>
        <v>0</v>
      </c>
      <c r="F123" s="57">
        <f t="shared" si="44"/>
        <v>0</v>
      </c>
      <c r="G123" s="58">
        <f t="shared" si="44"/>
        <v>0</v>
      </c>
      <c r="H123" s="59">
        <f t="shared" si="44"/>
        <v>0</v>
      </c>
      <c r="I123" s="58">
        <f t="shared" si="44"/>
        <v>0</v>
      </c>
      <c r="J123" s="57">
        <f t="shared" si="40"/>
        <v>0</v>
      </c>
      <c r="K123" s="60" t="str">
        <f t="shared" si="41"/>
        <v>n/m</v>
      </c>
      <c r="L123" s="56">
        <v>0</v>
      </c>
      <c r="M123" s="57">
        <f t="shared" si="45"/>
        <v>0</v>
      </c>
      <c r="N123" s="58"/>
      <c r="O123" s="59">
        <f t="shared" si="46"/>
        <v>0</v>
      </c>
      <c r="P123" s="58"/>
      <c r="Q123" s="57">
        <f t="shared" si="42"/>
        <v>0</v>
      </c>
      <c r="R123" s="60" t="str">
        <f t="shared" si="43"/>
        <v>n/m</v>
      </c>
    </row>
    <row r="124" spans="1:18" ht="15" customHeight="1" outlineLevel="2">
      <c r="A124" s="52"/>
      <c r="B124" s="53">
        <v>74102</v>
      </c>
      <c r="C124" s="61"/>
      <c r="D124" s="55" t="s">
        <v>146</v>
      </c>
      <c r="E124" s="56">
        <f t="shared" si="44"/>
        <v>0</v>
      </c>
      <c r="F124" s="57">
        <f t="shared" si="44"/>
        <v>0</v>
      </c>
      <c r="G124" s="58">
        <f t="shared" si="44"/>
        <v>0</v>
      </c>
      <c r="H124" s="59">
        <f t="shared" si="44"/>
        <v>0</v>
      </c>
      <c r="I124" s="58">
        <f t="shared" si="44"/>
        <v>74.599999999999994</v>
      </c>
      <c r="J124" s="57">
        <f t="shared" si="40"/>
        <v>74.599999999999994</v>
      </c>
      <c r="K124" s="60" t="str">
        <f t="shared" si="41"/>
        <v>n/m</v>
      </c>
      <c r="L124" s="56">
        <v>0</v>
      </c>
      <c r="M124" s="57">
        <f t="shared" si="45"/>
        <v>0</v>
      </c>
      <c r="N124" s="58"/>
      <c r="O124" s="59">
        <f t="shared" si="46"/>
        <v>0</v>
      </c>
      <c r="P124" s="58">
        <f>'CGK WS'!G20/10^6</f>
        <v>74.599999999999994</v>
      </c>
      <c r="Q124" s="57">
        <f t="shared" si="42"/>
        <v>74.599999999999994</v>
      </c>
      <c r="R124" s="60" t="str">
        <f t="shared" si="43"/>
        <v>n/m</v>
      </c>
    </row>
    <row r="125" spans="1:18" ht="15" hidden="1" customHeight="1" outlineLevel="2">
      <c r="A125" s="52"/>
      <c r="B125" s="53">
        <v>74103</v>
      </c>
      <c r="C125" s="61"/>
      <c r="D125" s="55" t="s">
        <v>147</v>
      </c>
      <c r="E125" s="56">
        <f t="shared" si="44"/>
        <v>0</v>
      </c>
      <c r="F125" s="57">
        <f t="shared" si="44"/>
        <v>0</v>
      </c>
      <c r="G125" s="58">
        <f t="shared" si="44"/>
        <v>0</v>
      </c>
      <c r="H125" s="59">
        <f t="shared" si="44"/>
        <v>0</v>
      </c>
      <c r="I125" s="58">
        <f t="shared" si="44"/>
        <v>0</v>
      </c>
      <c r="J125" s="57">
        <f t="shared" si="40"/>
        <v>0</v>
      </c>
      <c r="K125" s="60" t="str">
        <f t="shared" si="41"/>
        <v>n/m</v>
      </c>
      <c r="L125" s="56">
        <v>0</v>
      </c>
      <c r="M125" s="57">
        <f t="shared" si="45"/>
        <v>0</v>
      </c>
      <c r="N125" s="58"/>
      <c r="O125" s="59">
        <f t="shared" si="46"/>
        <v>0</v>
      </c>
      <c r="P125" s="58"/>
      <c r="Q125" s="57">
        <f t="shared" si="42"/>
        <v>0</v>
      </c>
      <c r="R125" s="60" t="str">
        <f t="shared" si="43"/>
        <v>n/m</v>
      </c>
    </row>
    <row r="126" spans="1:18" ht="15" customHeight="1" outlineLevel="2">
      <c r="A126" s="52"/>
      <c r="B126" s="53">
        <v>74104</v>
      </c>
      <c r="C126" s="61"/>
      <c r="D126" s="55" t="s">
        <v>148</v>
      </c>
      <c r="E126" s="56">
        <f t="shared" si="44"/>
        <v>1.9</v>
      </c>
      <c r="F126" s="57">
        <f t="shared" si="44"/>
        <v>2.8499999999999996</v>
      </c>
      <c r="G126" s="58">
        <f>(F126/8)*4</f>
        <v>1.4249999999999998</v>
      </c>
      <c r="H126" s="59">
        <f t="shared" si="44"/>
        <v>3.0999999999999996</v>
      </c>
      <c r="I126" s="58">
        <f t="shared" si="44"/>
        <v>2</v>
      </c>
      <c r="J126" s="57">
        <f t="shared" si="40"/>
        <v>-1.0999999999999996</v>
      </c>
      <c r="K126" s="60">
        <f t="shared" si="41"/>
        <v>-0.35483870967741926</v>
      </c>
      <c r="L126" s="56">
        <v>1.9</v>
      </c>
      <c r="M126" s="57">
        <f t="shared" si="45"/>
        <v>2.8499999999999996</v>
      </c>
      <c r="N126" s="58">
        <f>(400000*3)/10^6</f>
        <v>1.2</v>
      </c>
      <c r="O126" s="59">
        <f t="shared" si="46"/>
        <v>3.0999999999999996</v>
      </c>
      <c r="P126" s="58">
        <f>'CGK WS'!G38/10^6</f>
        <v>2</v>
      </c>
      <c r="Q126" s="57">
        <f t="shared" si="42"/>
        <v>-1.0999999999999996</v>
      </c>
      <c r="R126" s="60">
        <f t="shared" si="43"/>
        <v>-0.35483870967741926</v>
      </c>
    </row>
    <row r="127" spans="1:18" ht="15" hidden="1" customHeight="1" outlineLevel="2">
      <c r="A127" s="52"/>
      <c r="B127" s="53">
        <v>74105</v>
      </c>
      <c r="C127" s="61"/>
      <c r="D127" s="55" t="s">
        <v>149</v>
      </c>
      <c r="E127" s="56">
        <f t="shared" si="44"/>
        <v>0.46</v>
      </c>
      <c r="F127" s="57">
        <f t="shared" si="44"/>
        <v>0.69000000000000006</v>
      </c>
      <c r="G127" s="58">
        <f t="shared" si="44"/>
        <v>0</v>
      </c>
      <c r="H127" s="59">
        <f t="shared" si="44"/>
        <v>0.46</v>
      </c>
      <c r="I127" s="58">
        <f t="shared" si="44"/>
        <v>0</v>
      </c>
      <c r="J127" s="57">
        <f t="shared" si="40"/>
        <v>-0.46</v>
      </c>
      <c r="K127" s="60">
        <f t="shared" si="41"/>
        <v>-1</v>
      </c>
      <c r="L127" s="56">
        <v>0.46</v>
      </c>
      <c r="M127" s="57">
        <f t="shared" si="45"/>
        <v>0.69000000000000006</v>
      </c>
      <c r="N127" s="58"/>
      <c r="O127" s="59">
        <f t="shared" si="46"/>
        <v>0.46</v>
      </c>
      <c r="P127" s="58"/>
      <c r="Q127" s="57">
        <f t="shared" si="42"/>
        <v>-0.46</v>
      </c>
      <c r="R127" s="60">
        <f t="shared" si="43"/>
        <v>-1</v>
      </c>
    </row>
    <row r="128" spans="1:18" ht="15" customHeight="1" outlineLevel="2">
      <c r="A128" s="52"/>
      <c r="B128" s="53">
        <v>74106</v>
      </c>
      <c r="C128" s="61"/>
      <c r="D128" s="55" t="s">
        <v>150</v>
      </c>
      <c r="E128" s="56">
        <f t="shared" si="44"/>
        <v>1.1691499999999999</v>
      </c>
      <c r="F128" s="57">
        <f t="shared" si="44"/>
        <v>1.7537249999999998</v>
      </c>
      <c r="G128" s="58">
        <f>(F128/8)*4</f>
        <v>0.87686249999999988</v>
      </c>
      <c r="H128" s="59">
        <f t="shared" si="44"/>
        <v>2.5691499999999996</v>
      </c>
      <c r="I128" s="58">
        <f t="shared" si="44"/>
        <v>21.6</v>
      </c>
      <c r="J128" s="57">
        <f t="shared" si="40"/>
        <v>19.030850000000001</v>
      </c>
      <c r="K128" s="60">
        <f t="shared" si="41"/>
        <v>7.4074499348033411</v>
      </c>
      <c r="L128" s="56">
        <v>1.1691499999999999</v>
      </c>
      <c r="M128" s="57">
        <f t="shared" si="45"/>
        <v>1.7537249999999998</v>
      </c>
      <c r="N128" s="58">
        <f>(350000*4)/10^6</f>
        <v>1.4</v>
      </c>
      <c r="O128" s="59">
        <f t="shared" si="46"/>
        <v>2.5691499999999996</v>
      </c>
      <c r="P128" s="58">
        <f>'CGK WS'!G43/10^6</f>
        <v>21.6</v>
      </c>
      <c r="Q128" s="57">
        <f t="shared" si="42"/>
        <v>19.030850000000001</v>
      </c>
      <c r="R128" s="60">
        <f t="shared" si="43"/>
        <v>7.4074499348033411</v>
      </c>
    </row>
    <row r="129" spans="1:18" ht="14.25" hidden="1" customHeight="1" outlineLevel="2">
      <c r="A129" s="52"/>
      <c r="B129" s="53">
        <v>74107</v>
      </c>
      <c r="C129" s="61"/>
      <c r="D129" s="55" t="s">
        <v>151</v>
      </c>
      <c r="E129" s="56">
        <f t="shared" si="44"/>
        <v>0</v>
      </c>
      <c r="F129" s="57">
        <f t="shared" si="44"/>
        <v>0</v>
      </c>
      <c r="G129" s="58">
        <f t="shared" si="44"/>
        <v>0</v>
      </c>
      <c r="H129" s="59">
        <f t="shared" si="44"/>
        <v>0</v>
      </c>
      <c r="I129" s="58">
        <f t="shared" si="44"/>
        <v>0</v>
      </c>
      <c r="J129" s="57">
        <f t="shared" si="40"/>
        <v>0</v>
      </c>
      <c r="K129" s="60" t="str">
        <f t="shared" si="41"/>
        <v>n/m</v>
      </c>
      <c r="L129" s="56">
        <v>0</v>
      </c>
      <c r="M129" s="57">
        <f t="shared" si="45"/>
        <v>0</v>
      </c>
      <c r="N129" s="58"/>
      <c r="O129" s="59">
        <f t="shared" si="46"/>
        <v>0</v>
      </c>
      <c r="P129" s="58"/>
      <c r="Q129" s="57">
        <f t="shared" si="42"/>
        <v>0</v>
      </c>
      <c r="R129" s="60" t="str">
        <f t="shared" si="43"/>
        <v>n/m</v>
      </c>
    </row>
    <row r="130" spans="1:18" ht="15" hidden="1" customHeight="1" outlineLevel="2">
      <c r="A130" s="52"/>
      <c r="B130" s="53">
        <v>74108</v>
      </c>
      <c r="C130" s="61"/>
      <c r="D130" s="55" t="s">
        <v>152</v>
      </c>
      <c r="E130" s="56">
        <f t="shared" si="44"/>
        <v>0</v>
      </c>
      <c r="F130" s="57">
        <f t="shared" si="44"/>
        <v>0</v>
      </c>
      <c r="G130" s="58">
        <f t="shared" si="44"/>
        <v>0</v>
      </c>
      <c r="H130" s="59">
        <f t="shared" si="44"/>
        <v>0</v>
      </c>
      <c r="I130" s="58">
        <f t="shared" si="44"/>
        <v>0</v>
      </c>
      <c r="J130" s="57">
        <f t="shared" si="40"/>
        <v>0</v>
      </c>
      <c r="K130" s="60" t="str">
        <f t="shared" si="41"/>
        <v>n/m</v>
      </c>
      <c r="L130" s="56">
        <v>0</v>
      </c>
      <c r="M130" s="57">
        <f t="shared" si="45"/>
        <v>0</v>
      </c>
      <c r="N130" s="58"/>
      <c r="O130" s="59">
        <f t="shared" si="46"/>
        <v>0</v>
      </c>
      <c r="P130" s="58"/>
      <c r="Q130" s="57">
        <f t="shared" si="42"/>
        <v>0</v>
      </c>
      <c r="R130" s="60" t="str">
        <f t="shared" si="43"/>
        <v>n/m</v>
      </c>
    </row>
    <row r="131" spans="1:18" ht="15" hidden="1" customHeight="1" outlineLevel="2">
      <c r="A131" s="52"/>
      <c r="B131" s="53"/>
      <c r="C131" s="61"/>
      <c r="D131" s="55"/>
      <c r="E131" s="56"/>
      <c r="F131" s="57"/>
      <c r="G131" s="58"/>
      <c r="H131" s="59"/>
      <c r="I131" s="58"/>
      <c r="J131" s="57"/>
      <c r="K131" s="60"/>
      <c r="L131" s="56"/>
      <c r="M131" s="57"/>
      <c r="N131" s="58"/>
      <c r="O131" s="59"/>
      <c r="P131" s="58"/>
      <c r="Q131" s="57"/>
      <c r="R131" s="60"/>
    </row>
    <row r="132" spans="1:18" ht="15" hidden="1" customHeight="1" outlineLevel="1">
      <c r="A132" s="52"/>
      <c r="B132" s="71" t="s">
        <v>153</v>
      </c>
      <c r="C132" s="72" t="s">
        <v>154</v>
      </c>
      <c r="D132" s="73"/>
      <c r="E132" s="74">
        <f>SUM(E133:E140)</f>
        <v>6.7988</v>
      </c>
      <c r="F132" s="75">
        <f>SUM(F133:F140)</f>
        <v>10.1982</v>
      </c>
      <c r="G132" s="75">
        <f>SUM(G133:G140)</f>
        <v>0</v>
      </c>
      <c r="H132" s="78">
        <f>SUM(H133:H140)</f>
        <v>6.7988</v>
      </c>
      <c r="I132" s="75">
        <f>SUM(I133:I140)</f>
        <v>0</v>
      </c>
      <c r="J132" s="75">
        <f t="shared" si="40"/>
        <v>-6.7988</v>
      </c>
      <c r="K132" s="76">
        <f t="shared" si="41"/>
        <v>-1</v>
      </c>
      <c r="L132" s="74">
        <v>6.7988</v>
      </c>
      <c r="M132" s="75">
        <f>SUM(M133:M140)</f>
        <v>10.1982</v>
      </c>
      <c r="N132" s="75">
        <f>SUM(N133:N140)</f>
        <v>0</v>
      </c>
      <c r="O132" s="78">
        <f>SUM(O133:O140)</f>
        <v>6.7988</v>
      </c>
      <c r="P132" s="75">
        <f>SUM(P133:P140)</f>
        <v>0</v>
      </c>
      <c r="Q132" s="75">
        <f t="shared" si="42"/>
        <v>-6.7988</v>
      </c>
      <c r="R132" s="76">
        <f t="shared" si="43"/>
        <v>-1</v>
      </c>
    </row>
    <row r="133" spans="1:18" ht="15" hidden="1" customHeight="1" outlineLevel="2">
      <c r="A133" s="52"/>
      <c r="B133" s="53">
        <v>73121</v>
      </c>
      <c r="C133" s="61"/>
      <c r="D133" s="55" t="s">
        <v>155</v>
      </c>
      <c r="E133" s="56">
        <f t="shared" ref="E133:I140" si="47">L133</f>
        <v>0</v>
      </c>
      <c r="F133" s="57">
        <f t="shared" si="47"/>
        <v>0</v>
      </c>
      <c r="G133" s="58">
        <f t="shared" si="47"/>
        <v>0</v>
      </c>
      <c r="H133" s="59">
        <f t="shared" si="47"/>
        <v>0</v>
      </c>
      <c r="I133" s="58">
        <f t="shared" si="47"/>
        <v>0</v>
      </c>
      <c r="J133" s="57">
        <f t="shared" si="40"/>
        <v>0</v>
      </c>
      <c r="K133" s="60" t="str">
        <f t="shared" si="41"/>
        <v>n/m</v>
      </c>
      <c r="L133" s="56">
        <v>0</v>
      </c>
      <c r="M133" s="57">
        <f t="shared" ref="M133:M140" si="48">L133/8*12</f>
        <v>0</v>
      </c>
      <c r="N133" s="58"/>
      <c r="O133" s="59">
        <f t="shared" ref="O133:O140" si="49">L133+N133</f>
        <v>0</v>
      </c>
      <c r="P133" s="58"/>
      <c r="Q133" s="57">
        <f t="shared" si="42"/>
        <v>0</v>
      </c>
      <c r="R133" s="60" t="str">
        <f t="shared" si="43"/>
        <v>n/m</v>
      </c>
    </row>
    <row r="134" spans="1:18" ht="15" hidden="1" customHeight="1" outlineLevel="2">
      <c r="A134" s="52"/>
      <c r="B134" s="53">
        <v>74151</v>
      </c>
      <c r="C134" s="61"/>
      <c r="D134" s="55" t="s">
        <v>156</v>
      </c>
      <c r="E134" s="56">
        <f t="shared" si="47"/>
        <v>4.2988</v>
      </c>
      <c r="F134" s="57">
        <f t="shared" si="47"/>
        <v>6.4481999999999999</v>
      </c>
      <c r="G134" s="58">
        <f t="shared" si="47"/>
        <v>0</v>
      </c>
      <c r="H134" s="59">
        <f t="shared" si="47"/>
        <v>4.2988</v>
      </c>
      <c r="I134" s="58">
        <f t="shared" si="47"/>
        <v>0</v>
      </c>
      <c r="J134" s="57">
        <f t="shared" si="40"/>
        <v>-4.2988</v>
      </c>
      <c r="K134" s="60">
        <f t="shared" si="41"/>
        <v>-1</v>
      </c>
      <c r="L134" s="56">
        <v>4.2988</v>
      </c>
      <c r="M134" s="57">
        <f t="shared" si="48"/>
        <v>6.4481999999999999</v>
      </c>
      <c r="N134" s="58"/>
      <c r="O134" s="59">
        <f t="shared" si="49"/>
        <v>4.2988</v>
      </c>
      <c r="P134" s="58"/>
      <c r="Q134" s="57">
        <f t="shared" si="42"/>
        <v>-4.2988</v>
      </c>
      <c r="R134" s="60">
        <f t="shared" si="43"/>
        <v>-1</v>
      </c>
    </row>
    <row r="135" spans="1:18" ht="15" hidden="1" customHeight="1" outlineLevel="2">
      <c r="A135" s="52"/>
      <c r="B135" s="53">
        <v>74152</v>
      </c>
      <c r="C135" s="61"/>
      <c r="D135" s="55" t="s">
        <v>157</v>
      </c>
      <c r="E135" s="56">
        <f t="shared" si="47"/>
        <v>0</v>
      </c>
      <c r="F135" s="57">
        <f t="shared" si="47"/>
        <v>0</v>
      </c>
      <c r="G135" s="58">
        <f t="shared" si="47"/>
        <v>0</v>
      </c>
      <c r="H135" s="59">
        <f t="shared" si="47"/>
        <v>0</v>
      </c>
      <c r="I135" s="58">
        <f t="shared" si="47"/>
        <v>0</v>
      </c>
      <c r="J135" s="57">
        <f t="shared" si="40"/>
        <v>0</v>
      </c>
      <c r="K135" s="60" t="str">
        <f t="shared" si="41"/>
        <v>n/m</v>
      </c>
      <c r="L135" s="56">
        <v>0</v>
      </c>
      <c r="M135" s="57">
        <f t="shared" si="48"/>
        <v>0</v>
      </c>
      <c r="N135" s="58"/>
      <c r="O135" s="59">
        <f t="shared" si="49"/>
        <v>0</v>
      </c>
      <c r="P135" s="58"/>
      <c r="Q135" s="57">
        <f t="shared" si="42"/>
        <v>0</v>
      </c>
      <c r="R135" s="60" t="str">
        <f t="shared" si="43"/>
        <v>n/m</v>
      </c>
    </row>
    <row r="136" spans="1:18" ht="15" hidden="1" customHeight="1" outlineLevel="2">
      <c r="A136" s="52"/>
      <c r="B136" s="53">
        <v>74153</v>
      </c>
      <c r="C136" s="61"/>
      <c r="D136" s="55" t="s">
        <v>158</v>
      </c>
      <c r="E136" s="56">
        <f t="shared" si="47"/>
        <v>0</v>
      </c>
      <c r="F136" s="57">
        <f t="shared" si="47"/>
        <v>0</v>
      </c>
      <c r="G136" s="58">
        <f t="shared" si="47"/>
        <v>0</v>
      </c>
      <c r="H136" s="59">
        <f t="shared" si="47"/>
        <v>0</v>
      </c>
      <c r="I136" s="58">
        <f t="shared" si="47"/>
        <v>0</v>
      </c>
      <c r="J136" s="57">
        <f t="shared" si="40"/>
        <v>0</v>
      </c>
      <c r="K136" s="60" t="str">
        <f t="shared" si="41"/>
        <v>n/m</v>
      </c>
      <c r="L136" s="56">
        <v>0</v>
      </c>
      <c r="M136" s="57">
        <f t="shared" si="48"/>
        <v>0</v>
      </c>
      <c r="N136" s="58"/>
      <c r="O136" s="59">
        <f t="shared" si="49"/>
        <v>0</v>
      </c>
      <c r="P136" s="58"/>
      <c r="Q136" s="57">
        <f t="shared" si="42"/>
        <v>0</v>
      </c>
      <c r="R136" s="60" t="str">
        <f t="shared" si="43"/>
        <v>n/m</v>
      </c>
    </row>
    <row r="137" spans="1:18" ht="15" hidden="1" customHeight="1" outlineLevel="2">
      <c r="A137" s="52"/>
      <c r="B137" s="53">
        <v>74154</v>
      </c>
      <c r="C137" s="61"/>
      <c r="D137" s="55" t="s">
        <v>159</v>
      </c>
      <c r="E137" s="56">
        <f t="shared" si="47"/>
        <v>0</v>
      </c>
      <c r="F137" s="57">
        <f t="shared" si="47"/>
        <v>0</v>
      </c>
      <c r="G137" s="58">
        <f t="shared" si="47"/>
        <v>0</v>
      </c>
      <c r="H137" s="59">
        <f t="shared" si="47"/>
        <v>0</v>
      </c>
      <c r="I137" s="58">
        <f t="shared" si="47"/>
        <v>0</v>
      </c>
      <c r="J137" s="57">
        <f t="shared" si="40"/>
        <v>0</v>
      </c>
      <c r="K137" s="60" t="str">
        <f t="shared" si="41"/>
        <v>n/m</v>
      </c>
      <c r="L137" s="56">
        <v>0</v>
      </c>
      <c r="M137" s="57">
        <f t="shared" si="48"/>
        <v>0</v>
      </c>
      <c r="N137" s="58"/>
      <c r="O137" s="59">
        <f t="shared" si="49"/>
        <v>0</v>
      </c>
      <c r="P137" s="58"/>
      <c r="Q137" s="57">
        <f t="shared" si="42"/>
        <v>0</v>
      </c>
      <c r="R137" s="60" t="str">
        <f t="shared" si="43"/>
        <v>n/m</v>
      </c>
    </row>
    <row r="138" spans="1:18" ht="14.25" hidden="1" customHeight="1" outlineLevel="2">
      <c r="A138" s="52"/>
      <c r="B138" s="53">
        <v>74155</v>
      </c>
      <c r="C138" s="61"/>
      <c r="D138" s="55" t="s">
        <v>160</v>
      </c>
      <c r="E138" s="56">
        <f t="shared" si="47"/>
        <v>0</v>
      </c>
      <c r="F138" s="57">
        <f t="shared" si="47"/>
        <v>0</v>
      </c>
      <c r="G138" s="58">
        <f t="shared" si="47"/>
        <v>0</v>
      </c>
      <c r="H138" s="59">
        <f t="shared" si="47"/>
        <v>0</v>
      </c>
      <c r="I138" s="58">
        <f t="shared" si="47"/>
        <v>0</v>
      </c>
      <c r="J138" s="57">
        <f t="shared" si="40"/>
        <v>0</v>
      </c>
      <c r="K138" s="60" t="str">
        <f t="shared" si="41"/>
        <v>n/m</v>
      </c>
      <c r="L138" s="56">
        <v>0</v>
      </c>
      <c r="M138" s="57">
        <f t="shared" si="48"/>
        <v>0</v>
      </c>
      <c r="N138" s="58"/>
      <c r="O138" s="59">
        <f t="shared" si="49"/>
        <v>0</v>
      </c>
      <c r="P138" s="58"/>
      <c r="Q138" s="57">
        <f t="shared" si="42"/>
        <v>0</v>
      </c>
      <c r="R138" s="60" t="str">
        <f t="shared" si="43"/>
        <v>n/m</v>
      </c>
    </row>
    <row r="139" spans="1:18" ht="15" hidden="1" customHeight="1" outlineLevel="2">
      <c r="A139" s="52"/>
      <c r="B139" s="53">
        <v>74156</v>
      </c>
      <c r="C139" s="61"/>
      <c r="D139" s="55" t="s">
        <v>161</v>
      </c>
      <c r="E139" s="56">
        <f t="shared" si="47"/>
        <v>2.5</v>
      </c>
      <c r="F139" s="57">
        <f t="shared" si="47"/>
        <v>3.75</v>
      </c>
      <c r="G139" s="58">
        <f t="shared" si="47"/>
        <v>0</v>
      </c>
      <c r="H139" s="59">
        <f t="shared" si="47"/>
        <v>2.5</v>
      </c>
      <c r="I139" s="58">
        <f t="shared" si="47"/>
        <v>0</v>
      </c>
      <c r="J139" s="57">
        <f t="shared" si="40"/>
        <v>-2.5</v>
      </c>
      <c r="K139" s="60">
        <f t="shared" si="41"/>
        <v>-1</v>
      </c>
      <c r="L139" s="56">
        <v>2.5</v>
      </c>
      <c r="M139" s="57">
        <f t="shared" si="48"/>
        <v>3.75</v>
      </c>
      <c r="N139" s="58"/>
      <c r="O139" s="59">
        <f t="shared" si="49"/>
        <v>2.5</v>
      </c>
      <c r="P139" s="58"/>
      <c r="Q139" s="57">
        <f t="shared" si="42"/>
        <v>-2.5</v>
      </c>
      <c r="R139" s="60">
        <f t="shared" si="43"/>
        <v>-1</v>
      </c>
    </row>
    <row r="140" spans="1:18" ht="15" hidden="1" customHeight="1" outlineLevel="2">
      <c r="A140" s="52"/>
      <c r="B140" s="53">
        <v>74157</v>
      </c>
      <c r="C140" s="61"/>
      <c r="D140" s="55" t="s">
        <v>162</v>
      </c>
      <c r="E140" s="56">
        <f t="shared" si="47"/>
        <v>0</v>
      </c>
      <c r="F140" s="57">
        <f t="shared" si="47"/>
        <v>0</v>
      </c>
      <c r="G140" s="58">
        <f t="shared" si="47"/>
        <v>0</v>
      </c>
      <c r="H140" s="59">
        <f t="shared" si="47"/>
        <v>0</v>
      </c>
      <c r="I140" s="58">
        <f t="shared" si="47"/>
        <v>0</v>
      </c>
      <c r="J140" s="57">
        <f t="shared" si="40"/>
        <v>0</v>
      </c>
      <c r="K140" s="60" t="str">
        <f t="shared" si="41"/>
        <v>n/m</v>
      </c>
      <c r="L140" s="56">
        <v>0</v>
      </c>
      <c r="M140" s="57">
        <f t="shared" si="48"/>
        <v>0</v>
      </c>
      <c r="N140" s="58"/>
      <c r="O140" s="59">
        <f t="shared" si="49"/>
        <v>0</v>
      </c>
      <c r="P140" s="58"/>
      <c r="Q140" s="57">
        <f t="shared" si="42"/>
        <v>0</v>
      </c>
      <c r="R140" s="60" t="str">
        <f t="shared" si="43"/>
        <v>n/m</v>
      </c>
    </row>
    <row r="141" spans="1:18" ht="15" hidden="1" customHeight="1" outlineLevel="2">
      <c r="A141" s="52"/>
      <c r="B141" s="53"/>
      <c r="C141" s="61"/>
      <c r="D141" s="55"/>
      <c r="E141" s="56"/>
      <c r="F141" s="57"/>
      <c r="G141" s="58"/>
      <c r="H141" s="59"/>
      <c r="I141" s="58"/>
      <c r="J141" s="57"/>
      <c r="K141" s="60"/>
      <c r="L141" s="56"/>
      <c r="M141" s="57"/>
      <c r="N141" s="58"/>
      <c r="O141" s="59"/>
      <c r="P141" s="58"/>
      <c r="Q141" s="57"/>
      <c r="R141" s="60"/>
    </row>
    <row r="142" spans="1:18" ht="15" hidden="1" customHeight="1" outlineLevel="1">
      <c r="A142" s="52"/>
      <c r="B142" s="71" t="s">
        <v>163</v>
      </c>
      <c r="C142" s="72" t="s">
        <v>164</v>
      </c>
      <c r="D142" s="73"/>
      <c r="E142" s="74">
        <f>SUM(E143:E144)</f>
        <v>0</v>
      </c>
      <c r="F142" s="75">
        <f>SUM(F143:F144)</f>
        <v>0</v>
      </c>
      <c r="G142" s="75">
        <f>SUM(G143:G144)</f>
        <v>0</v>
      </c>
      <c r="H142" s="78">
        <f>SUM(H143:H144)</f>
        <v>0</v>
      </c>
      <c r="I142" s="75">
        <f>SUM(I143:I144)</f>
        <v>0</v>
      </c>
      <c r="J142" s="75">
        <f t="shared" si="40"/>
        <v>0</v>
      </c>
      <c r="K142" s="76" t="str">
        <f t="shared" si="41"/>
        <v>n/m</v>
      </c>
      <c r="L142" s="74">
        <v>0</v>
      </c>
      <c r="M142" s="75">
        <f>SUM(M143:M144)</f>
        <v>0</v>
      </c>
      <c r="N142" s="75">
        <f>SUM(N143:N144)</f>
        <v>0</v>
      </c>
      <c r="O142" s="78">
        <f>SUM(O143:O144)</f>
        <v>0</v>
      </c>
      <c r="P142" s="75">
        <f>SUM(P143:P144)</f>
        <v>0</v>
      </c>
      <c r="Q142" s="75">
        <f t="shared" si="42"/>
        <v>0</v>
      </c>
      <c r="R142" s="76" t="str">
        <f t="shared" si="43"/>
        <v>n/m</v>
      </c>
    </row>
    <row r="143" spans="1:18" ht="14.25" hidden="1" customHeight="1" outlineLevel="2">
      <c r="A143" s="52"/>
      <c r="B143" s="53" t="s">
        <v>165</v>
      </c>
      <c r="C143" s="61"/>
      <c r="D143" s="55" t="s">
        <v>166</v>
      </c>
      <c r="E143" s="56">
        <f t="shared" ref="E143:I144" si="50">L143</f>
        <v>0</v>
      </c>
      <c r="F143" s="57">
        <f t="shared" si="50"/>
        <v>0</v>
      </c>
      <c r="G143" s="58">
        <f t="shared" si="50"/>
        <v>0</v>
      </c>
      <c r="H143" s="59">
        <f t="shared" si="50"/>
        <v>0</v>
      </c>
      <c r="I143" s="58">
        <f t="shared" si="50"/>
        <v>0</v>
      </c>
      <c r="J143" s="57">
        <f t="shared" si="40"/>
        <v>0</v>
      </c>
      <c r="K143" s="60" t="str">
        <f t="shared" si="41"/>
        <v>n/m</v>
      </c>
      <c r="L143" s="56">
        <v>0</v>
      </c>
      <c r="M143" s="57">
        <f>L143/8*12</f>
        <v>0</v>
      </c>
      <c r="N143" s="58"/>
      <c r="O143" s="59">
        <f>L143+N143</f>
        <v>0</v>
      </c>
      <c r="P143" s="58"/>
      <c r="Q143" s="57">
        <f t="shared" si="42"/>
        <v>0</v>
      </c>
      <c r="R143" s="60" t="str">
        <f t="shared" si="43"/>
        <v>n/m</v>
      </c>
    </row>
    <row r="144" spans="1:18" ht="15" hidden="1" customHeight="1" outlineLevel="2">
      <c r="A144" s="52"/>
      <c r="B144" s="53" t="s">
        <v>167</v>
      </c>
      <c r="C144" s="61"/>
      <c r="D144" s="55" t="s">
        <v>168</v>
      </c>
      <c r="E144" s="56">
        <f t="shared" si="50"/>
        <v>0</v>
      </c>
      <c r="F144" s="57">
        <f t="shared" si="50"/>
        <v>0</v>
      </c>
      <c r="G144" s="58">
        <f t="shared" si="50"/>
        <v>0</v>
      </c>
      <c r="H144" s="59">
        <f t="shared" si="50"/>
        <v>0</v>
      </c>
      <c r="I144" s="58">
        <f t="shared" si="50"/>
        <v>0</v>
      </c>
      <c r="J144" s="57">
        <f t="shared" si="40"/>
        <v>0</v>
      </c>
      <c r="K144" s="60" t="str">
        <f t="shared" si="41"/>
        <v>n/m</v>
      </c>
      <c r="L144" s="56">
        <v>0</v>
      </c>
      <c r="M144" s="57">
        <f>L144/8*12</f>
        <v>0</v>
      </c>
      <c r="N144" s="58"/>
      <c r="O144" s="59">
        <f>L144+N144</f>
        <v>0</v>
      </c>
      <c r="P144" s="58"/>
      <c r="Q144" s="57">
        <f t="shared" si="42"/>
        <v>0</v>
      </c>
      <c r="R144" s="60" t="str">
        <f t="shared" si="43"/>
        <v>n/m</v>
      </c>
    </row>
    <row r="145" spans="1:18" ht="15" hidden="1" customHeight="1" outlineLevel="2">
      <c r="A145" s="52"/>
      <c r="B145" s="53"/>
      <c r="C145" s="61"/>
      <c r="D145" s="55"/>
      <c r="E145" s="56"/>
      <c r="F145" s="57"/>
      <c r="G145" s="58"/>
      <c r="H145" s="59"/>
      <c r="I145" s="58"/>
      <c r="J145" s="57"/>
      <c r="K145" s="60"/>
      <c r="L145" s="56"/>
      <c r="M145" s="57"/>
      <c r="N145" s="58"/>
      <c r="O145" s="59"/>
      <c r="P145" s="58"/>
      <c r="Q145" s="57"/>
      <c r="R145" s="60"/>
    </row>
    <row r="146" spans="1:18" ht="15" customHeight="1" outlineLevel="1" collapsed="1">
      <c r="A146" s="52"/>
      <c r="B146" s="71" t="s">
        <v>169</v>
      </c>
      <c r="C146" s="72" t="s">
        <v>170</v>
      </c>
      <c r="D146" s="73"/>
      <c r="E146" s="74">
        <f>SUM(E147:E151)</f>
        <v>0.93154999999999999</v>
      </c>
      <c r="F146" s="75">
        <f>SUM(F147:F151)</f>
        <v>1.3973249999999999</v>
      </c>
      <c r="G146" s="75">
        <f>SUM(G147:G151)</f>
        <v>1.3439999999999999</v>
      </c>
      <c r="H146" s="78">
        <f>SUM(H147:H151)</f>
        <v>2.1515499999999999</v>
      </c>
      <c r="I146" s="75">
        <f>SUM(I147:I151)</f>
        <v>4.2</v>
      </c>
      <c r="J146" s="75">
        <f t="shared" si="40"/>
        <v>2.0484500000000003</v>
      </c>
      <c r="K146" s="76">
        <f t="shared" si="41"/>
        <v>0.95208105784202113</v>
      </c>
      <c r="L146" s="74">
        <v>0.93154999999999999</v>
      </c>
      <c r="M146" s="75">
        <f>SUM(M147:M151)</f>
        <v>1.3973249999999999</v>
      </c>
      <c r="N146" s="75">
        <f>SUM(N147:N151)</f>
        <v>1.22</v>
      </c>
      <c r="O146" s="78">
        <f>SUM(O147:O151)</f>
        <v>2.1515499999999999</v>
      </c>
      <c r="P146" s="75">
        <f>SUM(P147:P151)</f>
        <v>4.2</v>
      </c>
      <c r="Q146" s="75">
        <f t="shared" si="42"/>
        <v>2.0484500000000003</v>
      </c>
      <c r="R146" s="76">
        <f t="shared" si="43"/>
        <v>0.95208105784202113</v>
      </c>
    </row>
    <row r="147" spans="1:18" ht="15" customHeight="1" outlineLevel="2">
      <c r="A147" s="52"/>
      <c r="B147" s="53">
        <v>74251</v>
      </c>
      <c r="C147" s="61"/>
      <c r="D147" s="55" t="s">
        <v>171</v>
      </c>
      <c r="E147" s="56">
        <f t="shared" ref="E147:I151" si="51">L147</f>
        <v>9.955E-2</v>
      </c>
      <c r="F147" s="57">
        <f t="shared" si="51"/>
        <v>0.14932499999999999</v>
      </c>
      <c r="G147" s="58">
        <f t="shared" si="51"/>
        <v>0.72</v>
      </c>
      <c r="H147" s="59">
        <f t="shared" si="51"/>
        <v>0.81955</v>
      </c>
      <c r="I147" s="58">
        <f t="shared" si="51"/>
        <v>2.16</v>
      </c>
      <c r="J147" s="57">
        <f t="shared" si="40"/>
        <v>1.3404500000000001</v>
      </c>
      <c r="K147" s="60">
        <f t="shared" si="41"/>
        <v>1.6355927033127937</v>
      </c>
      <c r="L147" s="56">
        <v>9.955E-2</v>
      </c>
      <c r="M147" s="57">
        <f>L147/8*12</f>
        <v>0.14932499999999999</v>
      </c>
      <c r="N147" s="58">
        <f>180000*4/10^6</f>
        <v>0.72</v>
      </c>
      <c r="O147" s="59">
        <f>L147+N147</f>
        <v>0.81955</v>
      </c>
      <c r="P147" s="58">
        <f>180000*12/10^6</f>
        <v>2.16</v>
      </c>
      <c r="Q147" s="57">
        <f t="shared" si="42"/>
        <v>1.3404500000000001</v>
      </c>
      <c r="R147" s="60">
        <f t="shared" si="43"/>
        <v>1.6355927033127937</v>
      </c>
    </row>
    <row r="148" spans="1:18" ht="15" hidden="1" customHeight="1" outlineLevel="2">
      <c r="A148" s="52"/>
      <c r="B148" s="53">
        <v>74252</v>
      </c>
      <c r="C148" s="61"/>
      <c r="D148" s="55" t="s">
        <v>172</v>
      </c>
      <c r="E148" s="56">
        <f t="shared" si="51"/>
        <v>0</v>
      </c>
      <c r="F148" s="57">
        <f t="shared" si="51"/>
        <v>0</v>
      </c>
      <c r="G148" s="58">
        <f t="shared" si="51"/>
        <v>0</v>
      </c>
      <c r="H148" s="59">
        <f t="shared" si="51"/>
        <v>0</v>
      </c>
      <c r="I148" s="58">
        <f t="shared" si="51"/>
        <v>0</v>
      </c>
      <c r="J148" s="57">
        <f t="shared" si="40"/>
        <v>0</v>
      </c>
      <c r="K148" s="60" t="str">
        <f t="shared" si="41"/>
        <v>n/m</v>
      </c>
      <c r="L148" s="56">
        <v>0</v>
      </c>
      <c r="M148" s="57">
        <f>L148/8*12</f>
        <v>0</v>
      </c>
      <c r="N148" s="58"/>
      <c r="O148" s="59">
        <f>L148+N148</f>
        <v>0</v>
      </c>
      <c r="P148" s="58"/>
      <c r="Q148" s="57">
        <f t="shared" si="42"/>
        <v>0</v>
      </c>
      <c r="R148" s="60" t="str">
        <f t="shared" si="43"/>
        <v>n/m</v>
      </c>
    </row>
    <row r="149" spans="1:18" ht="15" hidden="1" customHeight="1" outlineLevel="2">
      <c r="A149" s="52"/>
      <c r="B149" s="53">
        <v>74253</v>
      </c>
      <c r="C149" s="61"/>
      <c r="D149" s="55" t="s">
        <v>173</v>
      </c>
      <c r="E149" s="56">
        <f t="shared" si="51"/>
        <v>0</v>
      </c>
      <c r="F149" s="57">
        <f t="shared" si="51"/>
        <v>0</v>
      </c>
      <c r="G149" s="58">
        <f t="shared" si="51"/>
        <v>0</v>
      </c>
      <c r="H149" s="59">
        <f t="shared" si="51"/>
        <v>0</v>
      </c>
      <c r="I149" s="58">
        <f t="shared" si="51"/>
        <v>0</v>
      </c>
      <c r="J149" s="57">
        <f t="shared" si="40"/>
        <v>0</v>
      </c>
      <c r="K149" s="60" t="str">
        <f t="shared" si="41"/>
        <v>n/m</v>
      </c>
      <c r="L149" s="56">
        <v>0</v>
      </c>
      <c r="M149" s="57">
        <f>L149/8*12</f>
        <v>0</v>
      </c>
      <c r="N149" s="58"/>
      <c r="O149" s="59">
        <f>L149+N149</f>
        <v>0</v>
      </c>
      <c r="P149" s="58"/>
      <c r="Q149" s="57">
        <f t="shared" si="42"/>
        <v>0</v>
      </c>
      <c r="R149" s="60" t="str">
        <f t="shared" si="43"/>
        <v>n/m</v>
      </c>
    </row>
    <row r="150" spans="1:18" ht="14.25" hidden="1" customHeight="1" outlineLevel="2">
      <c r="A150" s="52"/>
      <c r="B150" s="53">
        <v>74254</v>
      </c>
      <c r="C150" s="61"/>
      <c r="D150" s="55" t="s">
        <v>174</v>
      </c>
      <c r="E150" s="56">
        <f t="shared" si="51"/>
        <v>0</v>
      </c>
      <c r="F150" s="57">
        <f t="shared" si="51"/>
        <v>0</v>
      </c>
      <c r="G150" s="58">
        <f t="shared" si="51"/>
        <v>0</v>
      </c>
      <c r="H150" s="59">
        <f t="shared" si="51"/>
        <v>0</v>
      </c>
      <c r="I150" s="58">
        <f t="shared" si="51"/>
        <v>0</v>
      </c>
      <c r="J150" s="57">
        <f t="shared" si="40"/>
        <v>0</v>
      </c>
      <c r="K150" s="60" t="str">
        <f t="shared" si="41"/>
        <v>n/m</v>
      </c>
      <c r="L150" s="56">
        <v>0</v>
      </c>
      <c r="M150" s="57">
        <f>L150/8*12</f>
        <v>0</v>
      </c>
      <c r="N150" s="58"/>
      <c r="O150" s="59">
        <f>L150+N150</f>
        <v>0</v>
      </c>
      <c r="P150" s="58"/>
      <c r="Q150" s="57">
        <f t="shared" si="42"/>
        <v>0</v>
      </c>
      <c r="R150" s="60" t="str">
        <f t="shared" si="43"/>
        <v>n/m</v>
      </c>
    </row>
    <row r="151" spans="1:18" ht="15" customHeight="1" outlineLevel="2">
      <c r="A151" s="52"/>
      <c r="B151" s="53">
        <v>74299</v>
      </c>
      <c r="C151" s="61"/>
      <c r="D151" s="55" t="s">
        <v>175</v>
      </c>
      <c r="E151" s="56">
        <f t="shared" si="51"/>
        <v>0.83199999999999996</v>
      </c>
      <c r="F151" s="57">
        <f t="shared" si="51"/>
        <v>1.248</v>
      </c>
      <c r="G151" s="58">
        <f>(F151/8)*4</f>
        <v>0.624</v>
      </c>
      <c r="H151" s="59">
        <f t="shared" si="51"/>
        <v>1.3319999999999999</v>
      </c>
      <c r="I151" s="58">
        <f t="shared" si="51"/>
        <v>2.04</v>
      </c>
      <c r="J151" s="57">
        <f t="shared" si="40"/>
        <v>0.70800000000000018</v>
      </c>
      <c r="K151" s="60">
        <f t="shared" si="41"/>
        <v>0.53153153153153176</v>
      </c>
      <c r="L151" s="56">
        <v>0.83199999999999996</v>
      </c>
      <c r="M151" s="57">
        <f>L151/8*12</f>
        <v>1.248</v>
      </c>
      <c r="N151" s="58">
        <f>(125000*4)/10^6</f>
        <v>0.5</v>
      </c>
      <c r="O151" s="59">
        <f>L151+N151</f>
        <v>1.3319999999999999</v>
      </c>
      <c r="P151" s="58">
        <f>'CGK WS'!G49/10^6</f>
        <v>2.04</v>
      </c>
      <c r="Q151" s="57">
        <f t="shared" si="42"/>
        <v>0.70800000000000018</v>
      </c>
      <c r="R151" s="60">
        <f t="shared" si="43"/>
        <v>0.53153153153153176</v>
      </c>
    </row>
    <row r="152" spans="1:18" ht="15" hidden="1" customHeight="1" outlineLevel="2">
      <c r="A152" s="52"/>
      <c r="B152" s="53"/>
      <c r="C152" s="61"/>
      <c r="D152" s="55"/>
      <c r="E152" s="56"/>
      <c r="F152" s="57"/>
      <c r="G152" s="58"/>
      <c r="H152" s="59"/>
      <c r="I152" s="58"/>
      <c r="J152" s="57"/>
      <c r="K152" s="60"/>
      <c r="L152" s="56"/>
      <c r="M152" s="57"/>
      <c r="N152" s="58"/>
      <c r="O152" s="59"/>
      <c r="P152" s="58"/>
      <c r="Q152" s="57"/>
      <c r="R152" s="60"/>
    </row>
    <row r="153" spans="1:18" ht="15" customHeight="1" outlineLevel="1" collapsed="1">
      <c r="A153" s="52"/>
      <c r="B153" s="71" t="s">
        <v>176</v>
      </c>
      <c r="C153" s="72" t="s">
        <v>177</v>
      </c>
      <c r="D153" s="73"/>
      <c r="E153" s="74">
        <f>SUM(E154:E159)</f>
        <v>46.206400000000002</v>
      </c>
      <c r="F153" s="75">
        <f>SUM(F154:F159)</f>
        <v>69.309600000000003</v>
      </c>
      <c r="G153" s="75">
        <f>SUM(G154:G159)</f>
        <v>23.785149999999998</v>
      </c>
      <c r="H153" s="78">
        <f>SUM(H154:H159)</f>
        <v>69.445700000000002</v>
      </c>
      <c r="I153" s="75">
        <f>SUM(I154:I159)</f>
        <v>72.220552000000012</v>
      </c>
      <c r="J153" s="75">
        <f t="shared" si="40"/>
        <v>2.7748520000000099</v>
      </c>
      <c r="K153" s="76">
        <f t="shared" si="41"/>
        <v>3.9957146374793681E-2</v>
      </c>
      <c r="L153" s="74">
        <v>46.206400000000002</v>
      </c>
      <c r="M153" s="75">
        <f>SUM(M154:M159)</f>
        <v>69.309600000000003</v>
      </c>
      <c r="N153" s="75">
        <f>SUM(N154:N159)</f>
        <v>23.2393</v>
      </c>
      <c r="O153" s="78">
        <f>SUM(O154:O159)</f>
        <v>69.445700000000002</v>
      </c>
      <c r="P153" s="75">
        <f>SUM(P154:P159)</f>
        <v>72.220552000000012</v>
      </c>
      <c r="Q153" s="75">
        <f t="shared" si="42"/>
        <v>2.7748520000000099</v>
      </c>
      <c r="R153" s="76">
        <f t="shared" si="43"/>
        <v>3.9957146374793681E-2</v>
      </c>
    </row>
    <row r="154" spans="1:18" ht="15" customHeight="1" outlineLevel="2">
      <c r="A154" s="52"/>
      <c r="B154" s="53" t="s">
        <v>178</v>
      </c>
      <c r="C154" s="61"/>
      <c r="D154" s="55" t="s">
        <v>179</v>
      </c>
      <c r="E154" s="56">
        <f t="shared" ref="E154:I159" si="52">L154</f>
        <v>2.7277999999999998</v>
      </c>
      <c r="F154" s="57">
        <f t="shared" si="52"/>
        <v>4.0916999999999994</v>
      </c>
      <c r="G154" s="58">
        <f>(F154/8)*4</f>
        <v>2.0458499999999997</v>
      </c>
      <c r="H154" s="59">
        <f t="shared" si="52"/>
        <v>4.2278000000000002</v>
      </c>
      <c r="I154" s="58">
        <f t="shared" si="52"/>
        <v>4.7249999999999996</v>
      </c>
      <c r="J154" s="57">
        <f t="shared" si="40"/>
        <v>0.49719999999999942</v>
      </c>
      <c r="K154" s="60">
        <f t="shared" si="41"/>
        <v>0.11760253559771025</v>
      </c>
      <c r="L154" s="56">
        <v>2.7277999999999998</v>
      </c>
      <c r="M154" s="57">
        <f t="shared" ref="M154:M159" si="53">L154/8*12</f>
        <v>4.0916999999999994</v>
      </c>
      <c r="N154" s="58">
        <f>(375000*4)/10^6</f>
        <v>1.5</v>
      </c>
      <c r="O154" s="59">
        <f t="shared" ref="O154:O159" si="54">L154+N154</f>
        <v>4.2278000000000002</v>
      </c>
      <c r="P154" s="58">
        <f>'CGK WS'!G53/10^6</f>
        <v>4.7249999999999996</v>
      </c>
      <c r="Q154" s="57">
        <f t="shared" si="42"/>
        <v>0.49719999999999942</v>
      </c>
      <c r="R154" s="60">
        <f t="shared" si="43"/>
        <v>0.11760253559771025</v>
      </c>
    </row>
    <row r="155" spans="1:18" ht="15" customHeight="1" outlineLevel="2">
      <c r="A155" s="52"/>
      <c r="B155" s="53">
        <v>74302</v>
      </c>
      <c r="C155" s="61"/>
      <c r="D155" s="55" t="s">
        <v>180</v>
      </c>
      <c r="E155" s="56">
        <f t="shared" si="52"/>
        <v>5.95</v>
      </c>
      <c r="F155" s="57">
        <f t="shared" si="52"/>
        <v>8.9250000000000007</v>
      </c>
      <c r="G155" s="58">
        <f t="shared" si="52"/>
        <v>2.9750000000000005</v>
      </c>
      <c r="H155" s="59">
        <f t="shared" si="52"/>
        <v>8.9250000000000007</v>
      </c>
      <c r="I155" s="58">
        <f t="shared" si="52"/>
        <v>9.4499999999999993</v>
      </c>
      <c r="J155" s="57">
        <f t="shared" si="40"/>
        <v>0.52499999999999858</v>
      </c>
      <c r="K155" s="60">
        <f t="shared" si="41"/>
        <v>5.8823529411764539E-2</v>
      </c>
      <c r="L155" s="56">
        <v>5.95</v>
      </c>
      <c r="M155" s="57">
        <f t="shared" si="53"/>
        <v>8.9250000000000007</v>
      </c>
      <c r="N155" s="58">
        <f>M155-L155</f>
        <v>2.9750000000000005</v>
      </c>
      <c r="O155" s="59">
        <f t="shared" si="54"/>
        <v>8.9250000000000007</v>
      </c>
      <c r="P155" s="58">
        <f>'CGK WS'!G54/10^6</f>
        <v>9.4499999999999993</v>
      </c>
      <c r="Q155" s="57">
        <f t="shared" si="42"/>
        <v>0.52499999999999858</v>
      </c>
      <c r="R155" s="60">
        <f t="shared" si="43"/>
        <v>5.8823529411764539E-2</v>
      </c>
    </row>
    <row r="156" spans="1:18" ht="15" customHeight="1" outlineLevel="2">
      <c r="A156" s="52"/>
      <c r="B156" s="53">
        <v>74303</v>
      </c>
      <c r="C156" s="61"/>
      <c r="D156" s="55" t="s">
        <v>181</v>
      </c>
      <c r="E156" s="56">
        <f t="shared" si="52"/>
        <v>36.825600000000001</v>
      </c>
      <c r="F156" s="57">
        <f t="shared" si="52"/>
        <v>55.238399999999999</v>
      </c>
      <c r="G156" s="58">
        <f t="shared" si="52"/>
        <v>18.412799999999997</v>
      </c>
      <c r="H156" s="59">
        <f>O156</f>
        <v>55.238399999999999</v>
      </c>
      <c r="I156" s="58">
        <f t="shared" si="52"/>
        <v>56.895552000000002</v>
      </c>
      <c r="J156" s="57">
        <f t="shared" si="40"/>
        <v>1.6571520000000035</v>
      </c>
      <c r="K156" s="60">
        <f t="shared" si="41"/>
        <v>3.0000000000000065E-2</v>
      </c>
      <c r="L156" s="56">
        <v>36.825600000000001</v>
      </c>
      <c r="M156" s="57">
        <f t="shared" si="53"/>
        <v>55.238399999999999</v>
      </c>
      <c r="N156" s="58">
        <f t="shared" ref="N156:N159" si="55">M156-L156</f>
        <v>18.412799999999997</v>
      </c>
      <c r="O156" s="59">
        <f t="shared" si="54"/>
        <v>55.238399999999999</v>
      </c>
      <c r="P156" s="58">
        <f>O156*103%</f>
        <v>56.895552000000002</v>
      </c>
      <c r="Q156" s="57">
        <f t="shared" si="42"/>
        <v>1.6571520000000035</v>
      </c>
      <c r="R156" s="60">
        <f t="shared" si="43"/>
        <v>3.0000000000000065E-2</v>
      </c>
    </row>
    <row r="157" spans="1:18" ht="15" customHeight="1" outlineLevel="2">
      <c r="A157" s="52"/>
      <c r="B157" s="53">
        <v>74304</v>
      </c>
      <c r="C157" s="61"/>
      <c r="D157" s="55" t="s">
        <v>182</v>
      </c>
      <c r="E157" s="56">
        <f t="shared" si="52"/>
        <v>0.70299999999999996</v>
      </c>
      <c r="F157" s="57">
        <f t="shared" si="52"/>
        <v>1.0545</v>
      </c>
      <c r="G157" s="58">
        <f t="shared" si="52"/>
        <v>0.35150000000000003</v>
      </c>
      <c r="H157" s="59">
        <f t="shared" si="52"/>
        <v>1.0545</v>
      </c>
      <c r="I157" s="58">
        <f t="shared" si="52"/>
        <v>1.1499999999999999</v>
      </c>
      <c r="J157" s="57">
        <f t="shared" si="40"/>
        <v>9.5499999999999918E-2</v>
      </c>
      <c r="K157" s="60">
        <f t="shared" si="41"/>
        <v>9.0564248458985225E-2</v>
      </c>
      <c r="L157" s="56">
        <v>0.70299999999999996</v>
      </c>
      <c r="M157" s="57">
        <f t="shared" si="53"/>
        <v>1.0545</v>
      </c>
      <c r="N157" s="58">
        <f t="shared" si="55"/>
        <v>0.35150000000000003</v>
      </c>
      <c r="O157" s="59">
        <f t="shared" si="54"/>
        <v>1.0545</v>
      </c>
      <c r="P157" s="58">
        <f>'CGK WS'!G56/10^6</f>
        <v>1.1499999999999999</v>
      </c>
      <c r="Q157" s="57">
        <f t="shared" si="42"/>
        <v>9.5499999999999918E-2</v>
      </c>
      <c r="R157" s="60">
        <f t="shared" si="43"/>
        <v>9.0564248458985225E-2</v>
      </c>
    </row>
    <row r="158" spans="1:18" ht="14.25" hidden="1" customHeight="1" outlineLevel="2">
      <c r="A158" s="52"/>
      <c r="B158" s="53">
        <v>74305</v>
      </c>
      <c r="C158" s="61"/>
      <c r="D158" s="55" t="s">
        <v>183</v>
      </c>
      <c r="E158" s="56">
        <f t="shared" si="52"/>
        <v>0</v>
      </c>
      <c r="F158" s="57">
        <f t="shared" si="52"/>
        <v>0</v>
      </c>
      <c r="G158" s="58">
        <f t="shared" si="52"/>
        <v>0</v>
      </c>
      <c r="H158" s="59">
        <f t="shared" si="52"/>
        <v>0</v>
      </c>
      <c r="I158" s="58">
        <f t="shared" si="52"/>
        <v>0</v>
      </c>
      <c r="J158" s="57">
        <f t="shared" si="40"/>
        <v>0</v>
      </c>
      <c r="K158" s="60" t="str">
        <f t="shared" si="41"/>
        <v>n/m</v>
      </c>
      <c r="L158" s="56">
        <v>0</v>
      </c>
      <c r="M158" s="57">
        <f t="shared" si="53"/>
        <v>0</v>
      </c>
      <c r="N158" s="58">
        <f t="shared" si="55"/>
        <v>0</v>
      </c>
      <c r="O158" s="59">
        <f t="shared" si="54"/>
        <v>0</v>
      </c>
      <c r="P158" s="58"/>
      <c r="Q158" s="57">
        <f t="shared" si="42"/>
        <v>0</v>
      </c>
      <c r="R158" s="60" t="str">
        <f t="shared" si="43"/>
        <v>n/m</v>
      </c>
    </row>
    <row r="159" spans="1:18" ht="14.25" hidden="1" customHeight="1" outlineLevel="2">
      <c r="A159" s="52"/>
      <c r="B159" s="53">
        <v>74306</v>
      </c>
      <c r="C159" s="61"/>
      <c r="D159" s="55" t="s">
        <v>184</v>
      </c>
      <c r="E159" s="56">
        <f t="shared" si="52"/>
        <v>0</v>
      </c>
      <c r="F159" s="57">
        <f t="shared" si="52"/>
        <v>0</v>
      </c>
      <c r="G159" s="58">
        <f t="shared" si="52"/>
        <v>0</v>
      </c>
      <c r="H159" s="59">
        <f t="shared" si="52"/>
        <v>0</v>
      </c>
      <c r="I159" s="58">
        <f t="shared" si="52"/>
        <v>0</v>
      </c>
      <c r="J159" s="57">
        <f t="shared" si="40"/>
        <v>0</v>
      </c>
      <c r="K159" s="60" t="str">
        <f t="shared" si="41"/>
        <v>n/m</v>
      </c>
      <c r="L159" s="56">
        <v>0</v>
      </c>
      <c r="M159" s="57">
        <f t="shared" si="53"/>
        <v>0</v>
      </c>
      <c r="N159" s="58">
        <f t="shared" si="55"/>
        <v>0</v>
      </c>
      <c r="O159" s="59">
        <f t="shared" si="54"/>
        <v>0</v>
      </c>
      <c r="P159" s="58"/>
      <c r="Q159" s="57">
        <f t="shared" si="42"/>
        <v>0</v>
      </c>
      <c r="R159" s="60" t="str">
        <f t="shared" si="43"/>
        <v>n/m</v>
      </c>
    </row>
    <row r="160" spans="1:18" ht="14.25" hidden="1" customHeight="1" outlineLevel="2">
      <c r="A160" s="52"/>
      <c r="B160" s="53"/>
      <c r="C160" s="61"/>
      <c r="D160" s="55"/>
      <c r="E160" s="56"/>
      <c r="F160" s="57"/>
      <c r="G160" s="58"/>
      <c r="H160" s="59"/>
      <c r="I160" s="58"/>
      <c r="J160" s="57"/>
      <c r="K160" s="60"/>
      <c r="L160" s="56"/>
      <c r="M160" s="57"/>
      <c r="N160" s="58"/>
      <c r="O160" s="59"/>
      <c r="P160" s="58"/>
      <c r="Q160" s="57"/>
      <c r="R160" s="60"/>
    </row>
    <row r="161" spans="1:18" ht="14.25" customHeight="1" outlineLevel="1" collapsed="1">
      <c r="A161" s="52"/>
      <c r="B161" s="71" t="s">
        <v>185</v>
      </c>
      <c r="C161" s="72" t="s">
        <v>186</v>
      </c>
      <c r="D161" s="73"/>
      <c r="E161" s="74">
        <f>SUM(E162:E163)</f>
        <v>0.95550000000000002</v>
      </c>
      <c r="F161" s="75">
        <f>SUM(F162:F163)</f>
        <v>1.4332500000000001</v>
      </c>
      <c r="G161" s="75">
        <f>SUM(G162:G163)</f>
        <v>0.71662500000000007</v>
      </c>
      <c r="H161" s="78">
        <f>SUM(H162:H163)</f>
        <v>1.4555</v>
      </c>
      <c r="I161" s="75">
        <f>SUM(I162:I163)</f>
        <v>2</v>
      </c>
      <c r="J161" s="75">
        <f t="shared" si="40"/>
        <v>0.54449999999999998</v>
      </c>
      <c r="K161" s="76">
        <f t="shared" si="41"/>
        <v>0.37409824802473374</v>
      </c>
      <c r="L161" s="74">
        <v>0.95550000000000002</v>
      </c>
      <c r="M161" s="75">
        <f>SUM(M162:M163)</f>
        <v>1.4332500000000001</v>
      </c>
      <c r="N161" s="75">
        <f>SUM(N162:N163)</f>
        <v>0.5</v>
      </c>
      <c r="O161" s="78">
        <f>SUM(O162:O163)</f>
        <v>1.4555</v>
      </c>
      <c r="P161" s="75">
        <f>SUM(P162:P163)</f>
        <v>2</v>
      </c>
      <c r="Q161" s="75">
        <f t="shared" si="42"/>
        <v>0.54449999999999998</v>
      </c>
      <c r="R161" s="76">
        <f t="shared" si="43"/>
        <v>0.37409824802473374</v>
      </c>
    </row>
    <row r="162" spans="1:18" ht="14.25" hidden="1" customHeight="1" outlineLevel="2">
      <c r="A162" s="52"/>
      <c r="B162" s="53">
        <v>74351</v>
      </c>
      <c r="C162" s="61"/>
      <c r="D162" s="55" t="s">
        <v>187</v>
      </c>
      <c r="E162" s="56">
        <f t="shared" ref="E162:I163" si="56">L162</f>
        <v>0</v>
      </c>
      <c r="F162" s="57">
        <f t="shared" si="56"/>
        <v>0</v>
      </c>
      <c r="G162" s="58">
        <f t="shared" si="56"/>
        <v>0</v>
      </c>
      <c r="H162" s="59">
        <f t="shared" si="56"/>
        <v>0</v>
      </c>
      <c r="I162" s="58">
        <f t="shared" si="56"/>
        <v>0</v>
      </c>
      <c r="J162" s="57">
        <f t="shared" si="40"/>
        <v>0</v>
      </c>
      <c r="K162" s="60" t="str">
        <f t="shared" si="41"/>
        <v>n/m</v>
      </c>
      <c r="L162" s="56">
        <v>0</v>
      </c>
      <c r="M162" s="57">
        <f>L162/8*12</f>
        <v>0</v>
      </c>
      <c r="N162" s="58"/>
      <c r="O162" s="59">
        <f>L162+N162</f>
        <v>0</v>
      </c>
      <c r="P162" s="58"/>
      <c r="Q162" s="57">
        <f t="shared" si="42"/>
        <v>0</v>
      </c>
      <c r="R162" s="60" t="str">
        <f t="shared" si="43"/>
        <v>n/m</v>
      </c>
    </row>
    <row r="163" spans="1:18" ht="15" customHeight="1" outlineLevel="2">
      <c r="A163" s="52"/>
      <c r="B163" s="53">
        <v>74352</v>
      </c>
      <c r="C163" s="61"/>
      <c r="D163" s="55" t="s">
        <v>188</v>
      </c>
      <c r="E163" s="56">
        <f t="shared" si="56"/>
        <v>0.95550000000000002</v>
      </c>
      <c r="F163" s="57">
        <f t="shared" si="56"/>
        <v>1.4332500000000001</v>
      </c>
      <c r="G163" s="58">
        <f>(F163/8)*4</f>
        <v>0.71662500000000007</v>
      </c>
      <c r="H163" s="59">
        <f t="shared" si="56"/>
        <v>1.4555</v>
      </c>
      <c r="I163" s="58">
        <f t="shared" si="56"/>
        <v>2</v>
      </c>
      <c r="J163" s="57">
        <f t="shared" si="40"/>
        <v>0.54449999999999998</v>
      </c>
      <c r="K163" s="60">
        <f t="shared" si="41"/>
        <v>0.37409824802473374</v>
      </c>
      <c r="L163" s="56">
        <v>0.95550000000000002</v>
      </c>
      <c r="M163" s="57">
        <f>L163/8*12</f>
        <v>1.4332500000000001</v>
      </c>
      <c r="N163" s="58">
        <f>(125000*4)/10^6</f>
        <v>0.5</v>
      </c>
      <c r="O163" s="59">
        <f>L163+N163</f>
        <v>1.4555</v>
      </c>
      <c r="P163" s="58">
        <f>'CGK WS'!G59/10^6</f>
        <v>2</v>
      </c>
      <c r="Q163" s="57">
        <f t="shared" si="42"/>
        <v>0.54449999999999998</v>
      </c>
      <c r="R163" s="60">
        <f t="shared" si="43"/>
        <v>0.37409824802473374</v>
      </c>
    </row>
    <row r="164" spans="1:18" ht="15" hidden="1" customHeight="1" outlineLevel="2">
      <c r="A164" s="52"/>
      <c r="B164" s="53"/>
      <c r="C164" s="61"/>
      <c r="D164" s="55"/>
      <c r="E164" s="56"/>
      <c r="F164" s="57"/>
      <c r="G164" s="58"/>
      <c r="H164" s="59"/>
      <c r="I164" s="58"/>
      <c r="J164" s="57"/>
      <c r="K164" s="60"/>
      <c r="L164" s="56"/>
      <c r="M164" s="57"/>
      <c r="N164" s="58"/>
      <c r="O164" s="59"/>
      <c r="P164" s="58"/>
      <c r="Q164" s="57"/>
      <c r="R164" s="60"/>
    </row>
    <row r="165" spans="1:18" ht="15" customHeight="1" outlineLevel="1" collapsed="1">
      <c r="A165" s="52"/>
      <c r="B165" s="71" t="s">
        <v>189</v>
      </c>
      <c r="C165" s="72" t="s">
        <v>190</v>
      </c>
      <c r="D165" s="73"/>
      <c r="E165" s="74">
        <f>SUM(E166:E177)</f>
        <v>337.79585199999997</v>
      </c>
      <c r="F165" s="75">
        <f>SUM(F166:F177)</f>
        <v>506.69377800000001</v>
      </c>
      <c r="G165" s="75">
        <f>SUM(G166:G177)</f>
        <v>162.18407500000001</v>
      </c>
      <c r="H165" s="78">
        <f>SUM(H166:H177)</f>
        <v>506.69377800000001</v>
      </c>
      <c r="I165" s="75">
        <f>SUM(I166:I177)</f>
        <v>521.89459134000003</v>
      </c>
      <c r="J165" s="75">
        <f t="shared" si="40"/>
        <v>15.200813340000025</v>
      </c>
      <c r="K165" s="76">
        <f t="shared" si="41"/>
        <v>3.0000000000000047E-2</v>
      </c>
      <c r="L165" s="74">
        <v>337.79585200000002</v>
      </c>
      <c r="M165" s="75">
        <f>SUM(M166:M177)</f>
        <v>506.69377800000001</v>
      </c>
      <c r="N165" s="75">
        <f>SUM(N166:N177)</f>
        <v>168.89792599999998</v>
      </c>
      <c r="O165" s="78">
        <f>SUM(O166:O177)</f>
        <v>506.69377800000001</v>
      </c>
      <c r="P165" s="75">
        <f>SUM(P166:P177)</f>
        <v>521.89459134000003</v>
      </c>
      <c r="Q165" s="75">
        <f t="shared" si="42"/>
        <v>15.200813340000025</v>
      </c>
      <c r="R165" s="76">
        <f t="shared" si="43"/>
        <v>3.0000000000000047E-2</v>
      </c>
    </row>
    <row r="166" spans="1:18" ht="15" customHeight="1" outlineLevel="2">
      <c r="A166" s="52"/>
      <c r="B166" s="53">
        <v>74401</v>
      </c>
      <c r="C166" s="61"/>
      <c r="D166" s="55" t="s">
        <v>191</v>
      </c>
      <c r="E166" s="56">
        <f t="shared" ref="E166:I177" si="57">L166</f>
        <v>324.36815000000001</v>
      </c>
      <c r="F166" s="57">
        <f t="shared" si="57"/>
        <v>486.55222500000002</v>
      </c>
      <c r="G166" s="58">
        <f t="shared" si="57"/>
        <v>162.18407500000001</v>
      </c>
      <c r="H166" s="59">
        <f t="shared" si="57"/>
        <v>486.55222500000002</v>
      </c>
      <c r="I166" s="58">
        <f t="shared" si="57"/>
        <v>501.14879175000004</v>
      </c>
      <c r="J166" s="57">
        <f t="shared" si="40"/>
        <v>14.596566750000022</v>
      </c>
      <c r="K166" s="60">
        <f t="shared" si="41"/>
        <v>3.0000000000000044E-2</v>
      </c>
      <c r="L166" s="56">
        <v>324.36815000000001</v>
      </c>
      <c r="M166" s="57">
        <f t="shared" ref="M166:M177" si="58">L166/8*12</f>
        <v>486.55222500000002</v>
      </c>
      <c r="N166" s="58">
        <f>M166-L166</f>
        <v>162.18407500000001</v>
      </c>
      <c r="O166" s="59">
        <f t="shared" ref="O166:O177" si="59">L166+N166</f>
        <v>486.55222500000002</v>
      </c>
      <c r="P166" s="58">
        <f>O166*103%</f>
        <v>501.14879175000004</v>
      </c>
      <c r="Q166" s="57">
        <f t="shared" si="42"/>
        <v>14.596566750000022</v>
      </c>
      <c r="R166" s="60">
        <f t="shared" si="43"/>
        <v>3.0000000000000044E-2</v>
      </c>
    </row>
    <row r="167" spans="1:18" ht="15" hidden="1" customHeight="1" outlineLevel="2">
      <c r="A167" s="52"/>
      <c r="B167" s="53">
        <v>74402</v>
      </c>
      <c r="C167" s="61"/>
      <c r="D167" s="55" t="s">
        <v>192</v>
      </c>
      <c r="E167" s="56">
        <f t="shared" si="57"/>
        <v>0</v>
      </c>
      <c r="F167" s="57">
        <f t="shared" si="57"/>
        <v>0</v>
      </c>
      <c r="G167" s="58">
        <f t="shared" si="57"/>
        <v>0</v>
      </c>
      <c r="H167" s="59">
        <f t="shared" si="57"/>
        <v>0</v>
      </c>
      <c r="I167" s="58">
        <f t="shared" si="57"/>
        <v>0</v>
      </c>
      <c r="J167" s="57">
        <f t="shared" si="40"/>
        <v>0</v>
      </c>
      <c r="K167" s="60" t="str">
        <f t="shared" si="41"/>
        <v>n/m</v>
      </c>
      <c r="L167" s="56">
        <v>0</v>
      </c>
      <c r="M167" s="57">
        <f t="shared" si="58"/>
        <v>0</v>
      </c>
      <c r="N167" s="58">
        <f t="shared" ref="N167:N177" si="60">M167-L167</f>
        <v>0</v>
      </c>
      <c r="O167" s="59">
        <f t="shared" si="59"/>
        <v>0</v>
      </c>
      <c r="P167" s="58">
        <f t="shared" ref="P167:P177" si="61">O167*103%</f>
        <v>0</v>
      </c>
      <c r="Q167" s="57">
        <f t="shared" si="42"/>
        <v>0</v>
      </c>
      <c r="R167" s="60" t="str">
        <f t="shared" si="43"/>
        <v>n/m</v>
      </c>
    </row>
    <row r="168" spans="1:18" ht="15" hidden="1" customHeight="1" outlineLevel="2">
      <c r="A168" s="52"/>
      <c r="B168" s="53">
        <v>74403</v>
      </c>
      <c r="C168" s="61"/>
      <c r="D168" s="55" t="s">
        <v>193</v>
      </c>
      <c r="E168" s="56">
        <f t="shared" si="57"/>
        <v>0</v>
      </c>
      <c r="F168" s="57">
        <f t="shared" si="57"/>
        <v>0</v>
      </c>
      <c r="G168" s="58">
        <f t="shared" si="57"/>
        <v>0</v>
      </c>
      <c r="H168" s="59">
        <f t="shared" si="57"/>
        <v>0</v>
      </c>
      <c r="I168" s="58">
        <f t="shared" si="57"/>
        <v>0</v>
      </c>
      <c r="J168" s="57">
        <f t="shared" si="40"/>
        <v>0</v>
      </c>
      <c r="K168" s="60" t="str">
        <f t="shared" si="41"/>
        <v>n/m</v>
      </c>
      <c r="L168" s="56">
        <v>0</v>
      </c>
      <c r="M168" s="57">
        <f t="shared" si="58"/>
        <v>0</v>
      </c>
      <c r="N168" s="58">
        <f t="shared" si="60"/>
        <v>0</v>
      </c>
      <c r="O168" s="59">
        <f t="shared" si="59"/>
        <v>0</v>
      </c>
      <c r="P168" s="58">
        <f t="shared" si="61"/>
        <v>0</v>
      </c>
      <c r="Q168" s="57">
        <f t="shared" si="42"/>
        <v>0</v>
      </c>
      <c r="R168" s="60" t="str">
        <f t="shared" si="43"/>
        <v>n/m</v>
      </c>
    </row>
    <row r="169" spans="1:18" ht="15" hidden="1" customHeight="1" outlineLevel="2">
      <c r="A169" s="52"/>
      <c r="B169" s="53">
        <v>74404</v>
      </c>
      <c r="C169" s="61"/>
      <c r="D169" s="55" t="s">
        <v>194</v>
      </c>
      <c r="E169" s="56">
        <f t="shared" si="57"/>
        <v>0</v>
      </c>
      <c r="F169" s="57">
        <f t="shared" si="57"/>
        <v>0</v>
      </c>
      <c r="G169" s="58">
        <f t="shared" si="57"/>
        <v>0</v>
      </c>
      <c r="H169" s="59">
        <f t="shared" si="57"/>
        <v>0</v>
      </c>
      <c r="I169" s="58">
        <f t="shared" si="57"/>
        <v>0</v>
      </c>
      <c r="J169" s="57">
        <f t="shared" si="40"/>
        <v>0</v>
      </c>
      <c r="K169" s="60" t="str">
        <f t="shared" si="41"/>
        <v>n/m</v>
      </c>
      <c r="L169" s="56">
        <v>0</v>
      </c>
      <c r="M169" s="57">
        <f t="shared" si="58"/>
        <v>0</v>
      </c>
      <c r="N169" s="58">
        <f t="shared" si="60"/>
        <v>0</v>
      </c>
      <c r="O169" s="59">
        <f t="shared" si="59"/>
        <v>0</v>
      </c>
      <c r="P169" s="58">
        <f t="shared" si="61"/>
        <v>0</v>
      </c>
      <c r="Q169" s="57">
        <f t="shared" si="42"/>
        <v>0</v>
      </c>
      <c r="R169" s="60" t="str">
        <f t="shared" si="43"/>
        <v>n/m</v>
      </c>
    </row>
    <row r="170" spans="1:18" ht="15" customHeight="1" outlineLevel="2">
      <c r="A170" s="52"/>
      <c r="B170" s="53">
        <v>74405</v>
      </c>
      <c r="C170" s="61"/>
      <c r="D170" s="55" t="s">
        <v>195</v>
      </c>
      <c r="E170" s="56">
        <f t="shared" si="57"/>
        <v>6.71</v>
      </c>
      <c r="F170" s="57">
        <f t="shared" si="57"/>
        <v>10.065</v>
      </c>
      <c r="G170" s="58"/>
      <c r="H170" s="59">
        <f t="shared" si="57"/>
        <v>10.065</v>
      </c>
      <c r="I170" s="58">
        <f t="shared" si="57"/>
        <v>10.366949999999999</v>
      </c>
      <c r="J170" s="57">
        <f t="shared" si="40"/>
        <v>0.30194999999999972</v>
      </c>
      <c r="K170" s="60">
        <f t="shared" si="41"/>
        <v>2.9999999999999975E-2</v>
      </c>
      <c r="L170" s="56">
        <v>6.71</v>
      </c>
      <c r="M170" s="57">
        <f t="shared" si="58"/>
        <v>10.065</v>
      </c>
      <c r="N170" s="58">
        <f t="shared" si="60"/>
        <v>3.3549999999999995</v>
      </c>
      <c r="O170" s="59">
        <f t="shared" si="59"/>
        <v>10.065</v>
      </c>
      <c r="P170" s="58">
        <f t="shared" si="61"/>
        <v>10.366949999999999</v>
      </c>
      <c r="Q170" s="57">
        <f t="shared" si="42"/>
        <v>0.30194999999999972</v>
      </c>
      <c r="R170" s="60">
        <f t="shared" si="43"/>
        <v>2.9999999999999975E-2</v>
      </c>
    </row>
    <row r="171" spans="1:18" ht="15" customHeight="1" outlineLevel="2">
      <c r="A171" s="52"/>
      <c r="B171" s="53">
        <v>74406</v>
      </c>
      <c r="C171" s="61"/>
      <c r="D171" s="55" t="s">
        <v>196</v>
      </c>
      <c r="E171" s="56">
        <f t="shared" si="57"/>
        <v>1.7677020000000001</v>
      </c>
      <c r="F171" s="57">
        <f t="shared" si="57"/>
        <v>2.6515530000000003</v>
      </c>
      <c r="G171" s="58"/>
      <c r="H171" s="59">
        <f t="shared" si="57"/>
        <v>2.6515530000000003</v>
      </c>
      <c r="I171" s="58">
        <f t="shared" si="57"/>
        <v>2.7310995900000004</v>
      </c>
      <c r="J171" s="57">
        <f t="shared" si="40"/>
        <v>7.9546590000000084E-2</v>
      </c>
      <c r="K171" s="60">
        <f t="shared" si="41"/>
        <v>3.000000000000003E-2</v>
      </c>
      <c r="L171" s="56">
        <v>1.7677020000000001</v>
      </c>
      <c r="M171" s="57">
        <f t="shared" si="58"/>
        <v>2.6515530000000003</v>
      </c>
      <c r="N171" s="58">
        <f t="shared" si="60"/>
        <v>0.88385100000000016</v>
      </c>
      <c r="O171" s="59">
        <f t="shared" si="59"/>
        <v>2.6515530000000003</v>
      </c>
      <c r="P171" s="58">
        <f t="shared" si="61"/>
        <v>2.7310995900000004</v>
      </c>
      <c r="Q171" s="57">
        <f t="shared" si="42"/>
        <v>7.9546590000000084E-2</v>
      </c>
      <c r="R171" s="60">
        <f t="shared" si="43"/>
        <v>3.000000000000003E-2</v>
      </c>
    </row>
    <row r="172" spans="1:18" ht="15" hidden="1" customHeight="1" outlineLevel="2">
      <c r="A172" s="52"/>
      <c r="B172" s="53">
        <v>74407</v>
      </c>
      <c r="C172" s="61"/>
      <c r="D172" s="55" t="s">
        <v>197</v>
      </c>
      <c r="E172" s="56">
        <f t="shared" si="57"/>
        <v>0</v>
      </c>
      <c r="F172" s="57">
        <f t="shared" si="57"/>
        <v>0</v>
      </c>
      <c r="G172" s="58">
        <f t="shared" si="57"/>
        <v>0</v>
      </c>
      <c r="H172" s="59">
        <f t="shared" si="57"/>
        <v>0</v>
      </c>
      <c r="I172" s="58">
        <f t="shared" si="57"/>
        <v>0</v>
      </c>
      <c r="J172" s="57">
        <f t="shared" si="40"/>
        <v>0</v>
      </c>
      <c r="K172" s="60" t="str">
        <f t="shared" si="41"/>
        <v>n/m</v>
      </c>
      <c r="L172" s="56">
        <v>0</v>
      </c>
      <c r="M172" s="57">
        <f t="shared" si="58"/>
        <v>0</v>
      </c>
      <c r="N172" s="58">
        <f t="shared" si="60"/>
        <v>0</v>
      </c>
      <c r="O172" s="59">
        <f t="shared" si="59"/>
        <v>0</v>
      </c>
      <c r="P172" s="58">
        <f t="shared" si="61"/>
        <v>0</v>
      </c>
      <c r="Q172" s="57">
        <f t="shared" si="42"/>
        <v>0</v>
      </c>
      <c r="R172" s="60" t="str">
        <f t="shared" si="43"/>
        <v>n/m</v>
      </c>
    </row>
    <row r="173" spans="1:18" ht="15" hidden="1" customHeight="1" outlineLevel="2">
      <c r="A173" s="52"/>
      <c r="B173" s="53">
        <v>74408</v>
      </c>
      <c r="C173" s="61"/>
      <c r="D173" s="55" t="s">
        <v>198</v>
      </c>
      <c r="E173" s="56">
        <f t="shared" si="57"/>
        <v>0</v>
      </c>
      <c r="F173" s="57">
        <f t="shared" si="57"/>
        <v>0</v>
      </c>
      <c r="G173" s="58">
        <f t="shared" si="57"/>
        <v>0</v>
      </c>
      <c r="H173" s="59">
        <f t="shared" si="57"/>
        <v>0</v>
      </c>
      <c r="I173" s="58">
        <f t="shared" si="57"/>
        <v>0</v>
      </c>
      <c r="J173" s="57">
        <f t="shared" si="40"/>
        <v>0</v>
      </c>
      <c r="K173" s="60" t="str">
        <f t="shared" si="41"/>
        <v>n/m</v>
      </c>
      <c r="L173" s="56">
        <v>0</v>
      </c>
      <c r="M173" s="57">
        <f t="shared" si="58"/>
        <v>0</v>
      </c>
      <c r="N173" s="58">
        <f t="shared" si="60"/>
        <v>0</v>
      </c>
      <c r="O173" s="59">
        <f t="shared" si="59"/>
        <v>0</v>
      </c>
      <c r="P173" s="58">
        <f t="shared" si="61"/>
        <v>0</v>
      </c>
      <c r="Q173" s="57">
        <f t="shared" si="42"/>
        <v>0</v>
      </c>
      <c r="R173" s="60" t="str">
        <f t="shared" si="43"/>
        <v>n/m</v>
      </c>
    </row>
    <row r="174" spans="1:18" ht="15" hidden="1" customHeight="1" outlineLevel="2">
      <c r="A174" s="52"/>
      <c r="B174" s="53">
        <v>74409</v>
      </c>
      <c r="C174" s="61"/>
      <c r="D174" s="55" t="s">
        <v>199</v>
      </c>
      <c r="E174" s="56">
        <f t="shared" si="57"/>
        <v>0</v>
      </c>
      <c r="F174" s="57">
        <f t="shared" si="57"/>
        <v>0</v>
      </c>
      <c r="G174" s="58">
        <f t="shared" si="57"/>
        <v>0</v>
      </c>
      <c r="H174" s="59">
        <f t="shared" si="57"/>
        <v>0</v>
      </c>
      <c r="I174" s="58">
        <f t="shared" si="57"/>
        <v>0</v>
      </c>
      <c r="J174" s="57">
        <f t="shared" si="40"/>
        <v>0</v>
      </c>
      <c r="K174" s="60" t="str">
        <f t="shared" si="41"/>
        <v>n/m</v>
      </c>
      <c r="L174" s="56">
        <v>0</v>
      </c>
      <c r="M174" s="57">
        <f t="shared" si="58"/>
        <v>0</v>
      </c>
      <c r="N174" s="58">
        <f t="shared" si="60"/>
        <v>0</v>
      </c>
      <c r="O174" s="59">
        <f t="shared" si="59"/>
        <v>0</v>
      </c>
      <c r="P174" s="58">
        <f t="shared" si="61"/>
        <v>0</v>
      </c>
      <c r="Q174" s="57">
        <f t="shared" si="42"/>
        <v>0</v>
      </c>
      <c r="R174" s="60" t="str">
        <f t="shared" si="43"/>
        <v>n/m</v>
      </c>
    </row>
    <row r="175" spans="1:18" ht="15" hidden="1" customHeight="1" outlineLevel="2">
      <c r="A175" s="52"/>
      <c r="B175" s="53">
        <v>74410</v>
      </c>
      <c r="C175" s="61"/>
      <c r="D175" s="55" t="s">
        <v>200</v>
      </c>
      <c r="E175" s="56">
        <f t="shared" si="57"/>
        <v>0</v>
      </c>
      <c r="F175" s="57">
        <f t="shared" si="57"/>
        <v>0</v>
      </c>
      <c r="G175" s="58">
        <f t="shared" si="57"/>
        <v>0</v>
      </c>
      <c r="H175" s="59">
        <f t="shared" si="57"/>
        <v>0</v>
      </c>
      <c r="I175" s="58">
        <f t="shared" si="57"/>
        <v>0</v>
      </c>
      <c r="J175" s="57">
        <f t="shared" si="40"/>
        <v>0</v>
      </c>
      <c r="K175" s="60" t="str">
        <f t="shared" si="41"/>
        <v>n/m</v>
      </c>
      <c r="L175" s="56">
        <v>0</v>
      </c>
      <c r="M175" s="57">
        <f t="shared" si="58"/>
        <v>0</v>
      </c>
      <c r="N175" s="58">
        <f t="shared" si="60"/>
        <v>0</v>
      </c>
      <c r="O175" s="59">
        <f t="shared" si="59"/>
        <v>0</v>
      </c>
      <c r="P175" s="58">
        <f t="shared" si="61"/>
        <v>0</v>
      </c>
      <c r="Q175" s="57">
        <f t="shared" si="42"/>
        <v>0</v>
      </c>
      <c r="R175" s="60" t="str">
        <f t="shared" si="43"/>
        <v>n/m</v>
      </c>
    </row>
    <row r="176" spans="1:18" ht="14.25" customHeight="1" outlineLevel="2">
      <c r="A176" s="52"/>
      <c r="B176" s="53">
        <v>74448</v>
      </c>
      <c r="C176" s="61"/>
      <c r="D176" s="55" t="s">
        <v>201</v>
      </c>
      <c r="E176" s="56">
        <f t="shared" si="57"/>
        <v>4.95</v>
      </c>
      <c r="F176" s="57">
        <f t="shared" si="57"/>
        <v>7.4250000000000007</v>
      </c>
      <c r="G176" s="58"/>
      <c r="H176" s="59">
        <f t="shared" si="57"/>
        <v>7.4250000000000007</v>
      </c>
      <c r="I176" s="58">
        <f t="shared" si="57"/>
        <v>7.6477500000000012</v>
      </c>
      <c r="J176" s="57">
        <f t="shared" si="40"/>
        <v>0.22275000000000045</v>
      </c>
      <c r="K176" s="60">
        <f t="shared" si="41"/>
        <v>3.0000000000000058E-2</v>
      </c>
      <c r="L176" s="56">
        <v>4.95</v>
      </c>
      <c r="M176" s="57">
        <f t="shared" si="58"/>
        <v>7.4250000000000007</v>
      </c>
      <c r="N176" s="58">
        <f t="shared" si="60"/>
        <v>2.4750000000000005</v>
      </c>
      <c r="O176" s="59">
        <f t="shared" si="59"/>
        <v>7.4250000000000007</v>
      </c>
      <c r="P176" s="58">
        <f t="shared" si="61"/>
        <v>7.6477500000000012</v>
      </c>
      <c r="Q176" s="57">
        <f t="shared" si="42"/>
        <v>0.22275000000000045</v>
      </c>
      <c r="R176" s="60">
        <f t="shared" si="43"/>
        <v>3.0000000000000058E-2</v>
      </c>
    </row>
    <row r="177" spans="1:18" ht="15" hidden="1" customHeight="1" outlineLevel="2">
      <c r="A177" s="52"/>
      <c r="B177" s="53">
        <v>74449</v>
      </c>
      <c r="C177" s="61"/>
      <c r="D177" s="55" t="s">
        <v>202</v>
      </c>
      <c r="E177" s="56">
        <f t="shared" si="57"/>
        <v>0</v>
      </c>
      <c r="F177" s="57">
        <f t="shared" si="57"/>
        <v>0</v>
      </c>
      <c r="G177" s="58">
        <f t="shared" si="57"/>
        <v>0</v>
      </c>
      <c r="H177" s="59">
        <f t="shared" si="57"/>
        <v>0</v>
      </c>
      <c r="I177" s="58">
        <f t="shared" si="57"/>
        <v>0</v>
      </c>
      <c r="J177" s="57">
        <f t="shared" si="40"/>
        <v>0</v>
      </c>
      <c r="K177" s="60" t="str">
        <f t="shared" si="41"/>
        <v>n/m</v>
      </c>
      <c r="L177" s="56">
        <v>0</v>
      </c>
      <c r="M177" s="57">
        <f t="shared" si="58"/>
        <v>0</v>
      </c>
      <c r="N177" s="58">
        <f t="shared" si="60"/>
        <v>0</v>
      </c>
      <c r="O177" s="59">
        <f t="shared" si="59"/>
        <v>0</v>
      </c>
      <c r="P177" s="58">
        <f t="shared" si="61"/>
        <v>0</v>
      </c>
      <c r="Q177" s="57">
        <f t="shared" si="42"/>
        <v>0</v>
      </c>
      <c r="R177" s="60" t="str">
        <f t="shared" si="43"/>
        <v>n/m</v>
      </c>
    </row>
    <row r="178" spans="1:18" ht="15" hidden="1" customHeight="1" outlineLevel="2">
      <c r="A178" s="52"/>
      <c r="B178" s="53"/>
      <c r="C178" s="61"/>
      <c r="D178" s="55"/>
      <c r="E178" s="56"/>
      <c r="F178" s="57"/>
      <c r="G178" s="58"/>
      <c r="H178" s="59"/>
      <c r="I178" s="58"/>
      <c r="J178" s="57"/>
      <c r="K178" s="60"/>
      <c r="L178" s="56"/>
      <c r="M178" s="57"/>
      <c r="N178" s="58"/>
      <c r="O178" s="59"/>
      <c r="P178" s="58"/>
      <c r="Q178" s="57"/>
      <c r="R178" s="60"/>
    </row>
    <row r="179" spans="1:18" ht="15" customHeight="1" outlineLevel="1" collapsed="1">
      <c r="A179" s="52"/>
      <c r="B179" s="71" t="s">
        <v>203</v>
      </c>
      <c r="C179" s="72" t="s">
        <v>204</v>
      </c>
      <c r="D179" s="73"/>
      <c r="E179" s="74">
        <f>SUM(E180:E186)</f>
        <v>55.168832000000002</v>
      </c>
      <c r="F179" s="75">
        <f>SUM(F180:F186)</f>
        <v>82.753247999999999</v>
      </c>
      <c r="G179" s="75">
        <f>SUM(G180:G186)</f>
        <v>15.625</v>
      </c>
      <c r="H179" s="78">
        <f>SUM(H180:H186)</f>
        <v>66.168831999999995</v>
      </c>
      <c r="I179" s="75">
        <f>SUM(I180:I186)</f>
        <v>67.2</v>
      </c>
      <c r="J179" s="75">
        <f t="shared" si="40"/>
        <v>1.0311680000000081</v>
      </c>
      <c r="K179" s="76">
        <f t="shared" si="41"/>
        <v>1.5583893032901173E-2</v>
      </c>
      <c r="L179" s="74">
        <v>55.168832000000002</v>
      </c>
      <c r="M179" s="75">
        <f>SUM(M180:M186)</f>
        <v>82.753247999999999</v>
      </c>
      <c r="N179" s="75">
        <f>SUM(N180:N186)</f>
        <v>11</v>
      </c>
      <c r="O179" s="78">
        <f>SUM(O180:O186)</f>
        <v>66.168831999999995</v>
      </c>
      <c r="P179" s="75">
        <f>SUM(P180:P186)</f>
        <v>67.2</v>
      </c>
      <c r="Q179" s="75">
        <f t="shared" si="42"/>
        <v>1.0311680000000081</v>
      </c>
      <c r="R179" s="76">
        <f t="shared" si="43"/>
        <v>1.5583893032901173E-2</v>
      </c>
    </row>
    <row r="180" spans="1:18" ht="15" hidden="1" customHeight="1" outlineLevel="2">
      <c r="A180" s="52"/>
      <c r="B180" s="53" t="s">
        <v>205</v>
      </c>
      <c r="C180" s="61"/>
      <c r="D180" s="55" t="s">
        <v>206</v>
      </c>
      <c r="E180" s="56">
        <f t="shared" ref="E180:I186" si="62">L180</f>
        <v>33.333331999999999</v>
      </c>
      <c r="F180" s="57">
        <f t="shared" si="62"/>
        <v>49.999997999999998</v>
      </c>
      <c r="G180" s="58">
        <f t="shared" si="62"/>
        <v>0</v>
      </c>
      <c r="H180" s="59">
        <f t="shared" si="62"/>
        <v>33.333331999999999</v>
      </c>
      <c r="I180" s="58">
        <f t="shared" si="62"/>
        <v>0</v>
      </c>
      <c r="J180" s="57">
        <f t="shared" si="40"/>
        <v>-33.333331999999999</v>
      </c>
      <c r="K180" s="60">
        <f t="shared" si="41"/>
        <v>-1</v>
      </c>
      <c r="L180" s="56">
        <v>33.333331999999999</v>
      </c>
      <c r="M180" s="57">
        <f t="shared" ref="M180:M186" si="63">L180/8*12</f>
        <v>49.999997999999998</v>
      </c>
      <c r="N180" s="58"/>
      <c r="O180" s="59">
        <f t="shared" ref="O180:O186" si="64">L180+N180</f>
        <v>33.333331999999999</v>
      </c>
      <c r="P180" s="58"/>
      <c r="Q180" s="57">
        <f t="shared" si="42"/>
        <v>-33.333331999999999</v>
      </c>
      <c r="R180" s="60">
        <f t="shared" si="43"/>
        <v>-1</v>
      </c>
    </row>
    <row r="181" spans="1:18" ht="15" hidden="1" customHeight="1" outlineLevel="2">
      <c r="A181" s="52"/>
      <c r="B181" s="53" t="s">
        <v>207</v>
      </c>
      <c r="C181" s="61"/>
      <c r="D181" s="55" t="s">
        <v>208</v>
      </c>
      <c r="E181" s="56">
        <f t="shared" si="62"/>
        <v>0</v>
      </c>
      <c r="F181" s="57">
        <f t="shared" si="62"/>
        <v>0</v>
      </c>
      <c r="G181" s="58">
        <f t="shared" si="62"/>
        <v>0</v>
      </c>
      <c r="H181" s="59">
        <f t="shared" si="62"/>
        <v>0</v>
      </c>
      <c r="I181" s="58">
        <f t="shared" si="62"/>
        <v>0</v>
      </c>
      <c r="J181" s="57">
        <f t="shared" si="40"/>
        <v>0</v>
      </c>
      <c r="K181" s="60" t="str">
        <f t="shared" si="41"/>
        <v>n/m</v>
      </c>
      <c r="L181" s="56">
        <v>0</v>
      </c>
      <c r="M181" s="57">
        <f t="shared" si="63"/>
        <v>0</v>
      </c>
      <c r="N181" s="58"/>
      <c r="O181" s="59">
        <f t="shared" si="64"/>
        <v>0</v>
      </c>
      <c r="P181" s="58"/>
      <c r="Q181" s="57">
        <f t="shared" si="42"/>
        <v>0</v>
      </c>
      <c r="R181" s="60" t="str">
        <f t="shared" si="43"/>
        <v>n/m</v>
      </c>
    </row>
    <row r="182" spans="1:18" ht="15" customHeight="1" outlineLevel="2">
      <c r="A182" s="52"/>
      <c r="B182" s="53" t="s">
        <v>209</v>
      </c>
      <c r="C182" s="61"/>
      <c r="D182" s="55" t="s">
        <v>210</v>
      </c>
      <c r="E182" s="56">
        <f t="shared" si="62"/>
        <v>19.5</v>
      </c>
      <c r="F182" s="57">
        <f t="shared" si="62"/>
        <v>29.25</v>
      </c>
      <c r="G182" s="58">
        <f>(F182/8)*4</f>
        <v>14.625</v>
      </c>
      <c r="H182" s="59">
        <f>O182</f>
        <v>29.5</v>
      </c>
      <c r="I182" s="58">
        <f t="shared" si="62"/>
        <v>48</v>
      </c>
      <c r="J182" s="57">
        <f t="shared" si="40"/>
        <v>18.5</v>
      </c>
      <c r="K182" s="60">
        <f t="shared" si="41"/>
        <v>0.6271186440677966</v>
      </c>
      <c r="L182" s="56">
        <v>19.5</v>
      </c>
      <c r="M182" s="57">
        <f t="shared" si="63"/>
        <v>29.25</v>
      </c>
      <c r="N182" s="58">
        <f>(2500000*4)/10^6</f>
        <v>10</v>
      </c>
      <c r="O182" s="81">
        <f t="shared" si="64"/>
        <v>29.5</v>
      </c>
      <c r="P182" s="260">
        <f>'CGK WS'!G62/10^6</f>
        <v>48</v>
      </c>
      <c r="Q182" s="57">
        <f t="shared" si="42"/>
        <v>18.5</v>
      </c>
      <c r="R182" s="60">
        <f t="shared" si="43"/>
        <v>0.6271186440677966</v>
      </c>
    </row>
    <row r="183" spans="1:18" ht="15" hidden="1" customHeight="1" outlineLevel="2">
      <c r="A183" s="52"/>
      <c r="B183" s="53" t="s">
        <v>211</v>
      </c>
      <c r="C183" s="61"/>
      <c r="D183" s="55" t="s">
        <v>212</v>
      </c>
      <c r="E183" s="56">
        <f t="shared" si="62"/>
        <v>0</v>
      </c>
      <c r="F183" s="57">
        <f t="shared" si="62"/>
        <v>0</v>
      </c>
      <c r="G183" s="58">
        <f t="shared" si="62"/>
        <v>0</v>
      </c>
      <c r="H183" s="59">
        <f t="shared" si="62"/>
        <v>0</v>
      </c>
      <c r="I183" s="58">
        <f t="shared" si="62"/>
        <v>0</v>
      </c>
      <c r="J183" s="57">
        <f t="shared" si="40"/>
        <v>0</v>
      </c>
      <c r="K183" s="60" t="str">
        <f t="shared" si="41"/>
        <v>n/m</v>
      </c>
      <c r="L183" s="56">
        <v>0</v>
      </c>
      <c r="M183" s="57">
        <f t="shared" si="63"/>
        <v>0</v>
      </c>
      <c r="N183" s="58"/>
      <c r="O183" s="59">
        <f t="shared" si="64"/>
        <v>0</v>
      </c>
      <c r="P183" s="58"/>
      <c r="Q183" s="57">
        <f t="shared" si="42"/>
        <v>0</v>
      </c>
      <c r="R183" s="60" t="str">
        <f t="shared" si="43"/>
        <v>n/m</v>
      </c>
    </row>
    <row r="184" spans="1:18" ht="15" customHeight="1" outlineLevel="2">
      <c r="A184" s="52"/>
      <c r="B184" s="53" t="s">
        <v>213</v>
      </c>
      <c r="C184" s="61"/>
      <c r="D184" s="55" t="s">
        <v>214</v>
      </c>
      <c r="E184" s="56">
        <f t="shared" si="62"/>
        <v>2.3355000000000001</v>
      </c>
      <c r="F184" s="57">
        <f t="shared" si="62"/>
        <v>3.5032500000000004</v>
      </c>
      <c r="G184" s="58">
        <f t="shared" si="62"/>
        <v>1</v>
      </c>
      <c r="H184" s="59">
        <f t="shared" si="62"/>
        <v>3.3355000000000001</v>
      </c>
      <c r="I184" s="58">
        <f t="shared" si="62"/>
        <v>19.2</v>
      </c>
      <c r="J184" s="57">
        <f t="shared" ref="J184:J235" si="65">I184-H184</f>
        <v>15.8645</v>
      </c>
      <c r="K184" s="60">
        <f t="shared" ref="K184:K235" si="66">IF(H184&gt;0,J184/H184,"n/m")</f>
        <v>4.7562584320191874</v>
      </c>
      <c r="L184" s="56">
        <v>2.3355000000000001</v>
      </c>
      <c r="M184" s="57">
        <f t="shared" si="63"/>
        <v>3.5032500000000004</v>
      </c>
      <c r="N184" s="58">
        <f>(250000*4)/10^6</f>
        <v>1</v>
      </c>
      <c r="O184" s="59">
        <f t="shared" si="64"/>
        <v>3.3355000000000001</v>
      </c>
      <c r="P184" s="58">
        <f>'CGK WS'!G65/10^6</f>
        <v>19.2</v>
      </c>
      <c r="Q184" s="57">
        <f t="shared" si="42"/>
        <v>15.8645</v>
      </c>
      <c r="R184" s="60">
        <f t="shared" si="43"/>
        <v>4.7562584320191874</v>
      </c>
    </row>
    <row r="185" spans="1:18" ht="14.25" hidden="1" customHeight="1" outlineLevel="2">
      <c r="A185" s="52"/>
      <c r="B185" s="53" t="s">
        <v>215</v>
      </c>
      <c r="C185" s="61"/>
      <c r="D185" s="55" t="s">
        <v>216</v>
      </c>
      <c r="E185" s="56">
        <f t="shared" si="62"/>
        <v>0</v>
      </c>
      <c r="F185" s="57">
        <f t="shared" si="62"/>
        <v>0</v>
      </c>
      <c r="G185" s="58">
        <f t="shared" si="62"/>
        <v>0</v>
      </c>
      <c r="H185" s="59">
        <f t="shared" si="62"/>
        <v>0</v>
      </c>
      <c r="I185" s="58">
        <f t="shared" si="62"/>
        <v>0</v>
      </c>
      <c r="J185" s="57">
        <f t="shared" si="65"/>
        <v>0</v>
      </c>
      <c r="K185" s="60" t="str">
        <f t="shared" si="66"/>
        <v>n/m</v>
      </c>
      <c r="L185" s="56">
        <v>0</v>
      </c>
      <c r="M185" s="57">
        <f t="shared" si="63"/>
        <v>0</v>
      </c>
      <c r="N185" s="58"/>
      <c r="O185" s="59">
        <f t="shared" si="64"/>
        <v>0</v>
      </c>
      <c r="P185" s="58"/>
      <c r="Q185" s="57">
        <f t="shared" ref="Q185:Q235" si="67">P185-O185</f>
        <v>0</v>
      </c>
      <c r="R185" s="60" t="str">
        <f t="shared" ref="R185:R235" si="68">IF(O185&gt;0,Q185/O185,"n/m")</f>
        <v>n/m</v>
      </c>
    </row>
    <row r="186" spans="1:18" ht="15" hidden="1" customHeight="1" outlineLevel="2">
      <c r="A186" s="52"/>
      <c r="B186" s="53" t="s">
        <v>217</v>
      </c>
      <c r="C186" s="61"/>
      <c r="D186" s="55" t="s">
        <v>218</v>
      </c>
      <c r="E186" s="56">
        <f t="shared" si="62"/>
        <v>0</v>
      </c>
      <c r="F186" s="57">
        <f t="shared" si="62"/>
        <v>0</v>
      </c>
      <c r="G186" s="58">
        <f t="shared" si="62"/>
        <v>0</v>
      </c>
      <c r="H186" s="59">
        <f t="shared" si="62"/>
        <v>0</v>
      </c>
      <c r="I186" s="58">
        <f t="shared" si="62"/>
        <v>0</v>
      </c>
      <c r="J186" s="57">
        <f t="shared" si="65"/>
        <v>0</v>
      </c>
      <c r="K186" s="60" t="str">
        <f t="shared" si="66"/>
        <v>n/m</v>
      </c>
      <c r="L186" s="56">
        <v>0</v>
      </c>
      <c r="M186" s="57">
        <f t="shared" si="63"/>
        <v>0</v>
      </c>
      <c r="N186" s="58"/>
      <c r="O186" s="59">
        <f t="shared" si="64"/>
        <v>0</v>
      </c>
      <c r="P186" s="58"/>
      <c r="Q186" s="57">
        <f t="shared" si="67"/>
        <v>0</v>
      </c>
      <c r="R186" s="60" t="str">
        <f t="shared" si="68"/>
        <v>n/m</v>
      </c>
    </row>
    <row r="187" spans="1:18" ht="15" hidden="1" customHeight="1" outlineLevel="2">
      <c r="A187" s="52"/>
      <c r="B187" s="53"/>
      <c r="C187" s="61"/>
      <c r="D187" s="55"/>
      <c r="E187" s="56"/>
      <c r="F187" s="57"/>
      <c r="G187" s="58"/>
      <c r="H187" s="59"/>
      <c r="I187" s="58"/>
      <c r="J187" s="57"/>
      <c r="K187" s="60"/>
      <c r="L187" s="56"/>
      <c r="M187" s="57"/>
      <c r="N187" s="58"/>
      <c r="O187" s="59"/>
      <c r="P187" s="58"/>
      <c r="Q187" s="57"/>
      <c r="R187" s="60"/>
    </row>
    <row r="188" spans="1:18" ht="15" hidden="1" customHeight="1" outlineLevel="1">
      <c r="A188" s="52"/>
      <c r="B188" s="71" t="s">
        <v>219</v>
      </c>
      <c r="C188" s="72" t="s">
        <v>220</v>
      </c>
      <c r="D188" s="73"/>
      <c r="E188" s="74">
        <f>SUM(E189:E195)</f>
        <v>0</v>
      </c>
      <c r="F188" s="75">
        <f>SUM(F189:F195)</f>
        <v>0</v>
      </c>
      <c r="G188" s="75">
        <f>SUM(G189:G195)</f>
        <v>0</v>
      </c>
      <c r="H188" s="78">
        <f>SUM(H189:H195)</f>
        <v>0</v>
      </c>
      <c r="I188" s="75">
        <f>SUM(I189:I195)</f>
        <v>0</v>
      </c>
      <c r="J188" s="75">
        <f t="shared" si="65"/>
        <v>0</v>
      </c>
      <c r="K188" s="76" t="str">
        <f t="shared" si="66"/>
        <v>n/m</v>
      </c>
      <c r="L188" s="74">
        <v>0</v>
      </c>
      <c r="M188" s="75">
        <f>SUM(M189:M195)</f>
        <v>0</v>
      </c>
      <c r="N188" s="75">
        <f>SUM(N189:N195)</f>
        <v>0</v>
      </c>
      <c r="O188" s="78">
        <f>SUM(O189:O195)</f>
        <v>0</v>
      </c>
      <c r="P188" s="75">
        <f>SUM(P189:P195)</f>
        <v>0</v>
      </c>
      <c r="Q188" s="75">
        <f t="shared" si="67"/>
        <v>0</v>
      </c>
      <c r="R188" s="76" t="str">
        <f t="shared" si="68"/>
        <v>n/m</v>
      </c>
    </row>
    <row r="189" spans="1:18" ht="15" hidden="1" customHeight="1" outlineLevel="2">
      <c r="A189" s="52"/>
      <c r="B189" s="53" t="s">
        <v>221</v>
      </c>
      <c r="C189" s="61"/>
      <c r="D189" s="55" t="s">
        <v>222</v>
      </c>
      <c r="E189" s="56">
        <f t="shared" ref="E189:I195" si="69">L189</f>
        <v>0</v>
      </c>
      <c r="F189" s="57">
        <f t="shared" si="69"/>
        <v>0</v>
      </c>
      <c r="G189" s="58">
        <f t="shared" si="69"/>
        <v>0</v>
      </c>
      <c r="H189" s="59">
        <f t="shared" si="69"/>
        <v>0</v>
      </c>
      <c r="I189" s="58">
        <f t="shared" si="69"/>
        <v>0</v>
      </c>
      <c r="J189" s="57">
        <f t="shared" si="65"/>
        <v>0</v>
      </c>
      <c r="K189" s="60" t="str">
        <f t="shared" si="66"/>
        <v>n/m</v>
      </c>
      <c r="L189" s="56">
        <v>0</v>
      </c>
      <c r="M189" s="57">
        <f t="shared" ref="M189:M195" si="70">L189/8*12</f>
        <v>0</v>
      </c>
      <c r="N189" s="58"/>
      <c r="O189" s="59">
        <f t="shared" ref="O189:O195" si="71">L189+N189</f>
        <v>0</v>
      </c>
      <c r="P189" s="58"/>
      <c r="Q189" s="57">
        <f t="shared" si="67"/>
        <v>0</v>
      </c>
      <c r="R189" s="60" t="str">
        <f t="shared" si="68"/>
        <v>n/m</v>
      </c>
    </row>
    <row r="190" spans="1:18" ht="15" hidden="1" customHeight="1" outlineLevel="2">
      <c r="A190" s="52"/>
      <c r="B190" s="53" t="s">
        <v>223</v>
      </c>
      <c r="C190" s="61"/>
      <c r="D190" s="55" t="s">
        <v>224</v>
      </c>
      <c r="E190" s="56">
        <f t="shared" si="69"/>
        <v>0</v>
      </c>
      <c r="F190" s="57">
        <f t="shared" si="69"/>
        <v>0</v>
      </c>
      <c r="G190" s="58">
        <f t="shared" si="69"/>
        <v>0</v>
      </c>
      <c r="H190" s="59">
        <f t="shared" si="69"/>
        <v>0</v>
      </c>
      <c r="I190" s="58">
        <f t="shared" si="69"/>
        <v>0</v>
      </c>
      <c r="J190" s="57">
        <f t="shared" si="65"/>
        <v>0</v>
      </c>
      <c r="K190" s="60" t="str">
        <f t="shared" si="66"/>
        <v>n/m</v>
      </c>
      <c r="L190" s="56">
        <v>0</v>
      </c>
      <c r="M190" s="57">
        <f t="shared" si="70"/>
        <v>0</v>
      </c>
      <c r="N190" s="58"/>
      <c r="O190" s="59">
        <f t="shared" si="71"/>
        <v>0</v>
      </c>
      <c r="P190" s="58"/>
      <c r="Q190" s="57">
        <f t="shared" si="67"/>
        <v>0</v>
      </c>
      <c r="R190" s="60" t="str">
        <f t="shared" si="68"/>
        <v>n/m</v>
      </c>
    </row>
    <row r="191" spans="1:18" ht="15" hidden="1" customHeight="1" outlineLevel="2">
      <c r="A191" s="52"/>
      <c r="B191" s="53" t="s">
        <v>225</v>
      </c>
      <c r="C191" s="61"/>
      <c r="D191" s="55" t="s">
        <v>226</v>
      </c>
      <c r="E191" s="56">
        <f t="shared" si="69"/>
        <v>0</v>
      </c>
      <c r="F191" s="57">
        <f t="shared" si="69"/>
        <v>0</v>
      </c>
      <c r="G191" s="58">
        <f t="shared" si="69"/>
        <v>0</v>
      </c>
      <c r="H191" s="59">
        <f t="shared" si="69"/>
        <v>0</v>
      </c>
      <c r="I191" s="58">
        <f t="shared" si="69"/>
        <v>0</v>
      </c>
      <c r="J191" s="57">
        <f t="shared" si="65"/>
        <v>0</v>
      </c>
      <c r="K191" s="60" t="str">
        <f t="shared" si="66"/>
        <v>n/m</v>
      </c>
      <c r="L191" s="56">
        <v>0</v>
      </c>
      <c r="M191" s="57">
        <f t="shared" si="70"/>
        <v>0</v>
      </c>
      <c r="N191" s="58"/>
      <c r="O191" s="59">
        <f t="shared" si="71"/>
        <v>0</v>
      </c>
      <c r="P191" s="58"/>
      <c r="Q191" s="57">
        <f t="shared" si="67"/>
        <v>0</v>
      </c>
      <c r="R191" s="60" t="str">
        <f t="shared" si="68"/>
        <v>n/m</v>
      </c>
    </row>
    <row r="192" spans="1:18" ht="15" hidden="1" customHeight="1" outlineLevel="2">
      <c r="A192" s="52"/>
      <c r="B192" s="53" t="s">
        <v>227</v>
      </c>
      <c r="C192" s="61"/>
      <c r="D192" s="55" t="s">
        <v>228</v>
      </c>
      <c r="E192" s="56">
        <f t="shared" si="69"/>
        <v>0</v>
      </c>
      <c r="F192" s="57">
        <f t="shared" si="69"/>
        <v>0</v>
      </c>
      <c r="G192" s="58">
        <f t="shared" si="69"/>
        <v>0</v>
      </c>
      <c r="H192" s="59">
        <f t="shared" si="69"/>
        <v>0</v>
      </c>
      <c r="I192" s="58">
        <f t="shared" si="69"/>
        <v>0</v>
      </c>
      <c r="J192" s="57">
        <f t="shared" si="65"/>
        <v>0</v>
      </c>
      <c r="K192" s="60" t="str">
        <f t="shared" si="66"/>
        <v>n/m</v>
      </c>
      <c r="L192" s="56">
        <v>0</v>
      </c>
      <c r="M192" s="57">
        <f t="shared" si="70"/>
        <v>0</v>
      </c>
      <c r="N192" s="58"/>
      <c r="O192" s="59">
        <f t="shared" si="71"/>
        <v>0</v>
      </c>
      <c r="P192" s="58"/>
      <c r="Q192" s="57">
        <f t="shared" si="67"/>
        <v>0</v>
      </c>
      <c r="R192" s="60" t="str">
        <f t="shared" si="68"/>
        <v>n/m</v>
      </c>
    </row>
    <row r="193" spans="1:18" ht="15" hidden="1" customHeight="1" outlineLevel="2">
      <c r="A193" s="52"/>
      <c r="B193" s="53" t="s">
        <v>229</v>
      </c>
      <c r="C193" s="61"/>
      <c r="D193" s="55" t="s">
        <v>230</v>
      </c>
      <c r="E193" s="56">
        <f t="shared" si="69"/>
        <v>0</v>
      </c>
      <c r="F193" s="57">
        <f t="shared" si="69"/>
        <v>0</v>
      </c>
      <c r="G193" s="58">
        <f t="shared" si="69"/>
        <v>0</v>
      </c>
      <c r="H193" s="59">
        <f t="shared" si="69"/>
        <v>0</v>
      </c>
      <c r="I193" s="58">
        <f t="shared" si="69"/>
        <v>0</v>
      </c>
      <c r="J193" s="57">
        <f t="shared" si="65"/>
        <v>0</v>
      </c>
      <c r="K193" s="60" t="str">
        <f t="shared" si="66"/>
        <v>n/m</v>
      </c>
      <c r="L193" s="56">
        <v>0</v>
      </c>
      <c r="M193" s="57">
        <f t="shared" si="70"/>
        <v>0</v>
      </c>
      <c r="N193" s="58"/>
      <c r="O193" s="59">
        <f t="shared" si="71"/>
        <v>0</v>
      </c>
      <c r="P193" s="58"/>
      <c r="Q193" s="57">
        <f t="shared" si="67"/>
        <v>0</v>
      </c>
      <c r="R193" s="60" t="str">
        <f t="shared" si="68"/>
        <v>n/m</v>
      </c>
    </row>
    <row r="194" spans="1:18" ht="14.25" hidden="1" customHeight="1" outlineLevel="2">
      <c r="A194" s="52"/>
      <c r="B194" s="53" t="s">
        <v>231</v>
      </c>
      <c r="C194" s="61"/>
      <c r="D194" s="55" t="s">
        <v>232</v>
      </c>
      <c r="E194" s="56">
        <f t="shared" si="69"/>
        <v>0</v>
      </c>
      <c r="F194" s="57">
        <f t="shared" si="69"/>
        <v>0</v>
      </c>
      <c r="G194" s="58">
        <f t="shared" si="69"/>
        <v>0</v>
      </c>
      <c r="H194" s="59">
        <f t="shared" si="69"/>
        <v>0</v>
      </c>
      <c r="I194" s="58">
        <f t="shared" si="69"/>
        <v>0</v>
      </c>
      <c r="J194" s="57">
        <f t="shared" si="65"/>
        <v>0</v>
      </c>
      <c r="K194" s="60" t="str">
        <f t="shared" si="66"/>
        <v>n/m</v>
      </c>
      <c r="L194" s="56">
        <v>0</v>
      </c>
      <c r="M194" s="57">
        <f t="shared" si="70"/>
        <v>0</v>
      </c>
      <c r="N194" s="58"/>
      <c r="O194" s="59">
        <f t="shared" si="71"/>
        <v>0</v>
      </c>
      <c r="P194" s="58"/>
      <c r="Q194" s="57">
        <f t="shared" si="67"/>
        <v>0</v>
      </c>
      <c r="R194" s="60" t="str">
        <f t="shared" si="68"/>
        <v>n/m</v>
      </c>
    </row>
    <row r="195" spans="1:18" ht="15" hidden="1" customHeight="1" outlineLevel="2">
      <c r="A195" s="52"/>
      <c r="B195" s="53" t="s">
        <v>233</v>
      </c>
      <c r="C195" s="61"/>
      <c r="D195" s="55" t="s">
        <v>234</v>
      </c>
      <c r="E195" s="56">
        <f t="shared" si="69"/>
        <v>0</v>
      </c>
      <c r="F195" s="57">
        <f t="shared" si="69"/>
        <v>0</v>
      </c>
      <c r="G195" s="58">
        <f t="shared" si="69"/>
        <v>0</v>
      </c>
      <c r="H195" s="59">
        <f t="shared" si="69"/>
        <v>0</v>
      </c>
      <c r="I195" s="58">
        <f t="shared" si="69"/>
        <v>0</v>
      </c>
      <c r="J195" s="57">
        <f t="shared" si="65"/>
        <v>0</v>
      </c>
      <c r="K195" s="60" t="str">
        <f t="shared" si="66"/>
        <v>n/m</v>
      </c>
      <c r="L195" s="56">
        <v>0</v>
      </c>
      <c r="M195" s="57">
        <f t="shared" si="70"/>
        <v>0</v>
      </c>
      <c r="N195" s="58"/>
      <c r="O195" s="59">
        <f t="shared" si="71"/>
        <v>0</v>
      </c>
      <c r="P195" s="58"/>
      <c r="Q195" s="57">
        <f t="shared" si="67"/>
        <v>0</v>
      </c>
      <c r="R195" s="60" t="str">
        <f t="shared" si="68"/>
        <v>n/m</v>
      </c>
    </row>
    <row r="196" spans="1:18" ht="15" hidden="1" customHeight="1" outlineLevel="2">
      <c r="A196" s="52"/>
      <c r="B196" s="53"/>
      <c r="C196" s="61"/>
      <c r="D196" s="55"/>
      <c r="E196" s="56"/>
      <c r="F196" s="57"/>
      <c r="G196" s="58"/>
      <c r="H196" s="59"/>
      <c r="I196" s="58"/>
      <c r="J196" s="57"/>
      <c r="K196" s="60"/>
      <c r="L196" s="56"/>
      <c r="M196" s="57"/>
      <c r="N196" s="58"/>
      <c r="O196" s="59"/>
      <c r="P196" s="58"/>
      <c r="Q196" s="57"/>
      <c r="R196" s="60"/>
    </row>
    <row r="197" spans="1:18" ht="15" hidden="1" customHeight="1" outlineLevel="1">
      <c r="A197" s="52"/>
      <c r="B197" s="71" t="s">
        <v>235</v>
      </c>
      <c r="C197" s="72" t="s">
        <v>236</v>
      </c>
      <c r="D197" s="73"/>
      <c r="E197" s="74">
        <f>SUM(E198:E204)</f>
        <v>0</v>
      </c>
      <c r="F197" s="75">
        <f>SUM(F198:F204)</f>
        <v>0</v>
      </c>
      <c r="G197" s="75">
        <f>SUM(G198:G204)</f>
        <v>0</v>
      </c>
      <c r="H197" s="78">
        <f>SUM(H198:H204)</f>
        <v>0</v>
      </c>
      <c r="I197" s="75">
        <f>SUM(I198:I204)</f>
        <v>0</v>
      </c>
      <c r="J197" s="75">
        <f t="shared" si="65"/>
        <v>0</v>
      </c>
      <c r="K197" s="76" t="str">
        <f t="shared" si="66"/>
        <v>n/m</v>
      </c>
      <c r="L197" s="74">
        <v>0</v>
      </c>
      <c r="M197" s="75">
        <f>SUM(M198:M204)</f>
        <v>0</v>
      </c>
      <c r="N197" s="75">
        <f>SUM(N198:N204)</f>
        <v>0</v>
      </c>
      <c r="O197" s="78">
        <f>SUM(O198:O204)</f>
        <v>0</v>
      </c>
      <c r="P197" s="75">
        <f>SUM(P198:P204)</f>
        <v>0</v>
      </c>
      <c r="Q197" s="75">
        <f t="shared" si="67"/>
        <v>0</v>
      </c>
      <c r="R197" s="76" t="str">
        <f t="shared" si="68"/>
        <v>n/m</v>
      </c>
    </row>
    <row r="198" spans="1:18" ht="15" hidden="1" customHeight="1" outlineLevel="2">
      <c r="A198" s="52"/>
      <c r="B198" s="53">
        <v>74551</v>
      </c>
      <c r="C198" s="61"/>
      <c r="D198" s="55" t="s">
        <v>237</v>
      </c>
      <c r="E198" s="56">
        <f t="shared" ref="E198:I204" si="72">L198</f>
        <v>0</v>
      </c>
      <c r="F198" s="57">
        <f t="shared" si="72"/>
        <v>0</v>
      </c>
      <c r="G198" s="58">
        <f t="shared" si="72"/>
        <v>0</v>
      </c>
      <c r="H198" s="59">
        <f t="shared" si="72"/>
        <v>0</v>
      </c>
      <c r="I198" s="58">
        <f t="shared" si="72"/>
        <v>0</v>
      </c>
      <c r="J198" s="57">
        <f t="shared" si="65"/>
        <v>0</v>
      </c>
      <c r="K198" s="60" t="str">
        <f t="shared" si="66"/>
        <v>n/m</v>
      </c>
      <c r="L198" s="56">
        <v>0</v>
      </c>
      <c r="M198" s="57">
        <f t="shared" ref="M198:M204" si="73">L198/8*12</f>
        <v>0</v>
      </c>
      <c r="N198" s="58"/>
      <c r="O198" s="59">
        <f t="shared" ref="O198:O204" si="74">L198+N198</f>
        <v>0</v>
      </c>
      <c r="P198" s="58"/>
      <c r="Q198" s="57">
        <f t="shared" si="67"/>
        <v>0</v>
      </c>
      <c r="R198" s="60" t="str">
        <f t="shared" si="68"/>
        <v>n/m</v>
      </c>
    </row>
    <row r="199" spans="1:18" ht="15" hidden="1" customHeight="1" outlineLevel="2">
      <c r="A199" s="52"/>
      <c r="B199" s="53">
        <v>74552</v>
      </c>
      <c r="C199" s="61"/>
      <c r="D199" s="55" t="s">
        <v>238</v>
      </c>
      <c r="E199" s="56">
        <f t="shared" si="72"/>
        <v>0</v>
      </c>
      <c r="F199" s="57">
        <f t="shared" si="72"/>
        <v>0</v>
      </c>
      <c r="G199" s="58">
        <f t="shared" si="72"/>
        <v>0</v>
      </c>
      <c r="H199" s="59">
        <f t="shared" si="72"/>
        <v>0</v>
      </c>
      <c r="I199" s="58">
        <f t="shared" si="72"/>
        <v>0</v>
      </c>
      <c r="J199" s="57">
        <f t="shared" si="65"/>
        <v>0</v>
      </c>
      <c r="K199" s="60" t="str">
        <f t="shared" si="66"/>
        <v>n/m</v>
      </c>
      <c r="L199" s="56">
        <v>0</v>
      </c>
      <c r="M199" s="57">
        <f t="shared" si="73"/>
        <v>0</v>
      </c>
      <c r="N199" s="58"/>
      <c r="O199" s="59">
        <f t="shared" si="74"/>
        <v>0</v>
      </c>
      <c r="P199" s="58"/>
      <c r="Q199" s="57">
        <f t="shared" si="67"/>
        <v>0</v>
      </c>
      <c r="R199" s="60" t="str">
        <f t="shared" si="68"/>
        <v>n/m</v>
      </c>
    </row>
    <row r="200" spans="1:18" ht="15" hidden="1" customHeight="1" outlineLevel="2">
      <c r="A200" s="52"/>
      <c r="B200" s="53">
        <v>74553</v>
      </c>
      <c r="C200" s="61"/>
      <c r="D200" s="55" t="s">
        <v>239</v>
      </c>
      <c r="E200" s="56">
        <f t="shared" si="72"/>
        <v>0</v>
      </c>
      <c r="F200" s="57">
        <f t="shared" si="72"/>
        <v>0</v>
      </c>
      <c r="G200" s="58">
        <f t="shared" si="72"/>
        <v>0</v>
      </c>
      <c r="H200" s="59">
        <f t="shared" si="72"/>
        <v>0</v>
      </c>
      <c r="I200" s="58">
        <f t="shared" si="72"/>
        <v>0</v>
      </c>
      <c r="J200" s="57">
        <f t="shared" si="65"/>
        <v>0</v>
      </c>
      <c r="K200" s="60" t="str">
        <f t="shared" si="66"/>
        <v>n/m</v>
      </c>
      <c r="L200" s="56">
        <v>0</v>
      </c>
      <c r="M200" s="57">
        <f t="shared" si="73"/>
        <v>0</v>
      </c>
      <c r="N200" s="58"/>
      <c r="O200" s="59">
        <f t="shared" si="74"/>
        <v>0</v>
      </c>
      <c r="P200" s="58"/>
      <c r="Q200" s="57">
        <f t="shared" si="67"/>
        <v>0</v>
      </c>
      <c r="R200" s="60" t="str">
        <f t="shared" si="68"/>
        <v>n/m</v>
      </c>
    </row>
    <row r="201" spans="1:18" ht="15" hidden="1" customHeight="1" outlineLevel="2">
      <c r="A201" s="52"/>
      <c r="B201" s="53">
        <v>74554</v>
      </c>
      <c r="C201" s="61"/>
      <c r="D201" s="55" t="s">
        <v>240</v>
      </c>
      <c r="E201" s="56">
        <f t="shared" si="72"/>
        <v>0</v>
      </c>
      <c r="F201" s="57">
        <f t="shared" si="72"/>
        <v>0</v>
      </c>
      <c r="G201" s="58">
        <f t="shared" si="72"/>
        <v>0</v>
      </c>
      <c r="H201" s="59">
        <f t="shared" si="72"/>
        <v>0</v>
      </c>
      <c r="I201" s="58">
        <f t="shared" si="72"/>
        <v>0</v>
      </c>
      <c r="J201" s="57">
        <f t="shared" si="65"/>
        <v>0</v>
      </c>
      <c r="K201" s="60" t="str">
        <f t="shared" si="66"/>
        <v>n/m</v>
      </c>
      <c r="L201" s="56">
        <v>0</v>
      </c>
      <c r="M201" s="57">
        <f t="shared" si="73"/>
        <v>0</v>
      </c>
      <c r="N201" s="58"/>
      <c r="O201" s="59">
        <f t="shared" si="74"/>
        <v>0</v>
      </c>
      <c r="P201" s="58"/>
      <c r="Q201" s="57">
        <f t="shared" si="67"/>
        <v>0</v>
      </c>
      <c r="R201" s="60" t="str">
        <f t="shared" si="68"/>
        <v>n/m</v>
      </c>
    </row>
    <row r="202" spans="1:18" ht="15" hidden="1" customHeight="1" outlineLevel="2">
      <c r="A202" s="52"/>
      <c r="B202" s="53">
        <v>74555</v>
      </c>
      <c r="C202" s="61"/>
      <c r="D202" s="55" t="s">
        <v>241</v>
      </c>
      <c r="E202" s="56">
        <f t="shared" si="72"/>
        <v>0</v>
      </c>
      <c r="F202" s="57">
        <f t="shared" si="72"/>
        <v>0</v>
      </c>
      <c r="G202" s="58">
        <f t="shared" si="72"/>
        <v>0</v>
      </c>
      <c r="H202" s="59">
        <f t="shared" si="72"/>
        <v>0</v>
      </c>
      <c r="I202" s="58">
        <f t="shared" si="72"/>
        <v>0</v>
      </c>
      <c r="J202" s="57">
        <f t="shared" si="65"/>
        <v>0</v>
      </c>
      <c r="K202" s="60" t="str">
        <f t="shared" si="66"/>
        <v>n/m</v>
      </c>
      <c r="L202" s="56">
        <v>0</v>
      </c>
      <c r="M202" s="57">
        <f t="shared" si="73"/>
        <v>0</v>
      </c>
      <c r="N202" s="58"/>
      <c r="O202" s="59">
        <f t="shared" si="74"/>
        <v>0</v>
      </c>
      <c r="P202" s="58"/>
      <c r="Q202" s="57">
        <f t="shared" si="67"/>
        <v>0</v>
      </c>
      <c r="R202" s="60" t="str">
        <f t="shared" si="68"/>
        <v>n/m</v>
      </c>
    </row>
    <row r="203" spans="1:18" ht="14.25" hidden="1" customHeight="1" outlineLevel="2">
      <c r="A203" s="52"/>
      <c r="B203" s="53">
        <v>74556</v>
      </c>
      <c r="C203" s="61"/>
      <c r="D203" s="55" t="s">
        <v>242</v>
      </c>
      <c r="E203" s="56">
        <f t="shared" si="72"/>
        <v>0</v>
      </c>
      <c r="F203" s="57">
        <f t="shared" si="72"/>
        <v>0</v>
      </c>
      <c r="G203" s="58">
        <f t="shared" si="72"/>
        <v>0</v>
      </c>
      <c r="H203" s="59">
        <f t="shared" si="72"/>
        <v>0</v>
      </c>
      <c r="I203" s="58">
        <f t="shared" si="72"/>
        <v>0</v>
      </c>
      <c r="J203" s="57">
        <f t="shared" si="65"/>
        <v>0</v>
      </c>
      <c r="K203" s="60" t="str">
        <f t="shared" si="66"/>
        <v>n/m</v>
      </c>
      <c r="L203" s="56">
        <v>0</v>
      </c>
      <c r="M203" s="57">
        <f t="shared" si="73"/>
        <v>0</v>
      </c>
      <c r="N203" s="58"/>
      <c r="O203" s="59">
        <f t="shared" si="74"/>
        <v>0</v>
      </c>
      <c r="P203" s="58"/>
      <c r="Q203" s="57">
        <f t="shared" si="67"/>
        <v>0</v>
      </c>
      <c r="R203" s="60" t="str">
        <f t="shared" si="68"/>
        <v>n/m</v>
      </c>
    </row>
    <row r="204" spans="1:18" ht="15" hidden="1" customHeight="1" outlineLevel="2">
      <c r="A204" s="52"/>
      <c r="B204" s="53">
        <v>74599</v>
      </c>
      <c r="C204" s="61"/>
      <c r="D204" s="55" t="s">
        <v>243</v>
      </c>
      <c r="E204" s="56">
        <f t="shared" si="72"/>
        <v>0</v>
      </c>
      <c r="F204" s="57">
        <f t="shared" si="72"/>
        <v>0</v>
      </c>
      <c r="G204" s="58">
        <f t="shared" si="72"/>
        <v>0</v>
      </c>
      <c r="H204" s="59">
        <f t="shared" si="72"/>
        <v>0</v>
      </c>
      <c r="I204" s="58">
        <f t="shared" si="72"/>
        <v>0</v>
      </c>
      <c r="J204" s="57">
        <f t="shared" si="65"/>
        <v>0</v>
      </c>
      <c r="K204" s="60" t="str">
        <f t="shared" si="66"/>
        <v>n/m</v>
      </c>
      <c r="L204" s="56">
        <v>0</v>
      </c>
      <c r="M204" s="57">
        <f t="shared" si="73"/>
        <v>0</v>
      </c>
      <c r="N204" s="58"/>
      <c r="O204" s="59">
        <f t="shared" si="74"/>
        <v>0</v>
      </c>
      <c r="P204" s="58"/>
      <c r="Q204" s="57">
        <f t="shared" si="67"/>
        <v>0</v>
      </c>
      <c r="R204" s="60" t="str">
        <f t="shared" si="68"/>
        <v>n/m</v>
      </c>
    </row>
    <row r="205" spans="1:18" ht="15" hidden="1" customHeight="1" outlineLevel="2">
      <c r="A205" s="52"/>
      <c r="B205" s="53"/>
      <c r="C205" s="61"/>
      <c r="D205" s="55"/>
      <c r="E205" s="56"/>
      <c r="F205" s="57"/>
      <c r="G205" s="58"/>
      <c r="H205" s="59"/>
      <c r="I205" s="58"/>
      <c r="J205" s="57"/>
      <c r="K205" s="60"/>
      <c r="L205" s="56"/>
      <c r="M205" s="57"/>
      <c r="N205" s="58"/>
      <c r="O205" s="59"/>
      <c r="P205" s="58"/>
      <c r="Q205" s="57"/>
      <c r="R205" s="60"/>
    </row>
    <row r="206" spans="1:18" ht="15" hidden="1" customHeight="1" outlineLevel="1">
      <c r="A206" s="52"/>
      <c r="B206" s="71" t="s">
        <v>244</v>
      </c>
      <c r="C206" s="72" t="s">
        <v>245</v>
      </c>
      <c r="D206" s="73"/>
      <c r="E206" s="74">
        <f>SUM(E207:E216)</f>
        <v>0.4</v>
      </c>
      <c r="F206" s="75">
        <f>SUM(F207:F216)</f>
        <v>0.60000000000000009</v>
      </c>
      <c r="G206" s="75">
        <f>SUM(G207:G216)</f>
        <v>0</v>
      </c>
      <c r="H206" s="78">
        <f>SUM(H207:H216)</f>
        <v>0.4</v>
      </c>
      <c r="I206" s="75">
        <f>SUM(I207:I216)</f>
        <v>0</v>
      </c>
      <c r="J206" s="75">
        <f t="shared" si="65"/>
        <v>-0.4</v>
      </c>
      <c r="K206" s="76">
        <f t="shared" si="66"/>
        <v>-1</v>
      </c>
      <c r="L206" s="74">
        <v>0.4</v>
      </c>
      <c r="M206" s="75">
        <f>SUM(M207:M216)</f>
        <v>0.60000000000000009</v>
      </c>
      <c r="N206" s="75">
        <f>SUM(N207:N216)</f>
        <v>0</v>
      </c>
      <c r="O206" s="78">
        <f>SUM(O207:O216)</f>
        <v>0.4</v>
      </c>
      <c r="P206" s="75">
        <f>SUM(P207:P216)</f>
        <v>0</v>
      </c>
      <c r="Q206" s="75">
        <f t="shared" si="67"/>
        <v>-0.4</v>
      </c>
      <c r="R206" s="76">
        <f t="shared" si="68"/>
        <v>-1</v>
      </c>
    </row>
    <row r="207" spans="1:18" ht="15" hidden="1" customHeight="1" outlineLevel="2">
      <c r="A207" s="52"/>
      <c r="B207" s="53">
        <v>74601</v>
      </c>
      <c r="C207" s="61"/>
      <c r="D207" s="55" t="s">
        <v>246</v>
      </c>
      <c r="E207" s="56">
        <f t="shared" ref="E207:I216" si="75">L207</f>
        <v>0</v>
      </c>
      <c r="F207" s="57">
        <f t="shared" si="75"/>
        <v>0</v>
      </c>
      <c r="G207" s="58">
        <f t="shared" si="75"/>
        <v>0</v>
      </c>
      <c r="H207" s="59">
        <f t="shared" si="75"/>
        <v>0</v>
      </c>
      <c r="I207" s="58">
        <f t="shared" si="75"/>
        <v>0</v>
      </c>
      <c r="J207" s="57">
        <f t="shared" si="65"/>
        <v>0</v>
      </c>
      <c r="K207" s="60" t="str">
        <f t="shared" si="66"/>
        <v>n/m</v>
      </c>
      <c r="L207" s="56">
        <v>0</v>
      </c>
      <c r="M207" s="57">
        <f t="shared" ref="M207:M216" si="76">L207/8*12</f>
        <v>0</v>
      </c>
      <c r="N207" s="58"/>
      <c r="O207" s="59">
        <f t="shared" ref="O207:O216" si="77">L207+N207</f>
        <v>0</v>
      </c>
      <c r="P207" s="58"/>
      <c r="Q207" s="57">
        <f t="shared" si="67"/>
        <v>0</v>
      </c>
      <c r="R207" s="60" t="str">
        <f t="shared" si="68"/>
        <v>n/m</v>
      </c>
    </row>
    <row r="208" spans="1:18" ht="15" hidden="1" customHeight="1" outlineLevel="2">
      <c r="A208" s="52"/>
      <c r="B208" s="53">
        <v>74602</v>
      </c>
      <c r="C208" s="61"/>
      <c r="D208" s="55" t="s">
        <v>247</v>
      </c>
      <c r="E208" s="56">
        <f t="shared" si="75"/>
        <v>0.4</v>
      </c>
      <c r="F208" s="57">
        <f t="shared" si="75"/>
        <v>0.60000000000000009</v>
      </c>
      <c r="G208" s="58">
        <f t="shared" si="75"/>
        <v>0</v>
      </c>
      <c r="H208" s="59">
        <f t="shared" si="75"/>
        <v>0.4</v>
      </c>
      <c r="I208" s="58">
        <f t="shared" si="75"/>
        <v>0</v>
      </c>
      <c r="J208" s="57">
        <f t="shared" si="65"/>
        <v>-0.4</v>
      </c>
      <c r="K208" s="60">
        <f t="shared" si="66"/>
        <v>-1</v>
      </c>
      <c r="L208" s="56">
        <v>0.4</v>
      </c>
      <c r="M208" s="57">
        <f t="shared" si="76"/>
        <v>0.60000000000000009</v>
      </c>
      <c r="N208" s="58"/>
      <c r="O208" s="59">
        <f t="shared" si="77"/>
        <v>0.4</v>
      </c>
      <c r="P208" s="58"/>
      <c r="Q208" s="57">
        <f t="shared" si="67"/>
        <v>-0.4</v>
      </c>
      <c r="R208" s="60">
        <f t="shared" si="68"/>
        <v>-1</v>
      </c>
    </row>
    <row r="209" spans="1:18" ht="15" hidden="1" customHeight="1" outlineLevel="2">
      <c r="A209" s="52"/>
      <c r="B209" s="53">
        <v>74603</v>
      </c>
      <c r="C209" s="61"/>
      <c r="D209" s="55" t="s">
        <v>248</v>
      </c>
      <c r="E209" s="56">
        <f t="shared" si="75"/>
        <v>0</v>
      </c>
      <c r="F209" s="57">
        <f t="shared" si="75"/>
        <v>0</v>
      </c>
      <c r="G209" s="58">
        <f t="shared" si="75"/>
        <v>0</v>
      </c>
      <c r="H209" s="59">
        <f t="shared" si="75"/>
        <v>0</v>
      </c>
      <c r="I209" s="58">
        <f t="shared" si="75"/>
        <v>0</v>
      </c>
      <c r="J209" s="57">
        <f t="shared" si="65"/>
        <v>0</v>
      </c>
      <c r="K209" s="60" t="str">
        <f t="shared" si="66"/>
        <v>n/m</v>
      </c>
      <c r="L209" s="56">
        <v>0</v>
      </c>
      <c r="M209" s="57">
        <f t="shared" si="76"/>
        <v>0</v>
      </c>
      <c r="N209" s="58"/>
      <c r="O209" s="59">
        <f t="shared" si="77"/>
        <v>0</v>
      </c>
      <c r="P209" s="58"/>
      <c r="Q209" s="57">
        <f t="shared" si="67"/>
        <v>0</v>
      </c>
      <c r="R209" s="60" t="str">
        <f t="shared" si="68"/>
        <v>n/m</v>
      </c>
    </row>
    <row r="210" spans="1:18" ht="15" hidden="1" customHeight="1" outlineLevel="2">
      <c r="A210" s="52"/>
      <c r="B210" s="53">
        <v>74604</v>
      </c>
      <c r="C210" s="61"/>
      <c r="D210" s="55" t="s">
        <v>249</v>
      </c>
      <c r="E210" s="56">
        <f t="shared" si="75"/>
        <v>0</v>
      </c>
      <c r="F210" s="57">
        <f t="shared" si="75"/>
        <v>0</v>
      </c>
      <c r="G210" s="58">
        <f t="shared" si="75"/>
        <v>0</v>
      </c>
      <c r="H210" s="59">
        <f t="shared" si="75"/>
        <v>0</v>
      </c>
      <c r="I210" s="58">
        <f t="shared" si="75"/>
        <v>0</v>
      </c>
      <c r="J210" s="57">
        <f t="shared" si="65"/>
        <v>0</v>
      </c>
      <c r="K210" s="60" t="str">
        <f t="shared" si="66"/>
        <v>n/m</v>
      </c>
      <c r="L210" s="56">
        <v>0</v>
      </c>
      <c r="M210" s="57">
        <f t="shared" si="76"/>
        <v>0</v>
      </c>
      <c r="N210" s="58"/>
      <c r="O210" s="59">
        <f t="shared" si="77"/>
        <v>0</v>
      </c>
      <c r="P210" s="58"/>
      <c r="Q210" s="57">
        <f t="shared" si="67"/>
        <v>0</v>
      </c>
      <c r="R210" s="60" t="str">
        <f t="shared" si="68"/>
        <v>n/m</v>
      </c>
    </row>
    <row r="211" spans="1:18" ht="15" hidden="1" customHeight="1" outlineLevel="2">
      <c r="A211" s="52"/>
      <c r="B211" s="53">
        <v>74605</v>
      </c>
      <c r="C211" s="61"/>
      <c r="D211" s="55" t="s">
        <v>250</v>
      </c>
      <c r="E211" s="56">
        <f t="shared" si="75"/>
        <v>0</v>
      </c>
      <c r="F211" s="57">
        <f t="shared" si="75"/>
        <v>0</v>
      </c>
      <c r="G211" s="58">
        <f t="shared" si="75"/>
        <v>0</v>
      </c>
      <c r="H211" s="59">
        <f t="shared" si="75"/>
        <v>0</v>
      </c>
      <c r="I211" s="58">
        <f t="shared" si="75"/>
        <v>0</v>
      </c>
      <c r="J211" s="57">
        <f t="shared" si="65"/>
        <v>0</v>
      </c>
      <c r="K211" s="60" t="str">
        <f t="shared" si="66"/>
        <v>n/m</v>
      </c>
      <c r="L211" s="56">
        <v>0</v>
      </c>
      <c r="M211" s="57">
        <f t="shared" si="76"/>
        <v>0</v>
      </c>
      <c r="N211" s="58"/>
      <c r="O211" s="59">
        <f t="shared" si="77"/>
        <v>0</v>
      </c>
      <c r="P211" s="58"/>
      <c r="Q211" s="57">
        <f t="shared" si="67"/>
        <v>0</v>
      </c>
      <c r="R211" s="60" t="str">
        <f t="shared" si="68"/>
        <v>n/m</v>
      </c>
    </row>
    <row r="212" spans="1:18" ht="15" hidden="1" customHeight="1" outlineLevel="2">
      <c r="A212" s="52"/>
      <c r="B212" s="53">
        <v>74606</v>
      </c>
      <c r="C212" s="61"/>
      <c r="D212" s="55" t="s">
        <v>251</v>
      </c>
      <c r="E212" s="56">
        <f t="shared" si="75"/>
        <v>0</v>
      </c>
      <c r="F212" s="57">
        <f t="shared" si="75"/>
        <v>0</v>
      </c>
      <c r="G212" s="58">
        <f t="shared" si="75"/>
        <v>0</v>
      </c>
      <c r="H212" s="59">
        <f t="shared" si="75"/>
        <v>0</v>
      </c>
      <c r="I212" s="58">
        <f t="shared" si="75"/>
        <v>0</v>
      </c>
      <c r="J212" s="57">
        <f t="shared" si="65"/>
        <v>0</v>
      </c>
      <c r="K212" s="60" t="str">
        <f t="shared" si="66"/>
        <v>n/m</v>
      </c>
      <c r="L212" s="56">
        <v>0</v>
      </c>
      <c r="M212" s="57">
        <f t="shared" si="76"/>
        <v>0</v>
      </c>
      <c r="N212" s="58"/>
      <c r="O212" s="59">
        <f t="shared" si="77"/>
        <v>0</v>
      </c>
      <c r="P212" s="58"/>
      <c r="Q212" s="57">
        <f t="shared" si="67"/>
        <v>0</v>
      </c>
      <c r="R212" s="60" t="str">
        <f t="shared" si="68"/>
        <v>n/m</v>
      </c>
    </row>
    <row r="213" spans="1:18" ht="15" hidden="1" customHeight="1" outlineLevel="2">
      <c r="A213" s="52"/>
      <c r="B213" s="53">
        <v>74607</v>
      </c>
      <c r="C213" s="61"/>
      <c r="D213" s="55" t="s">
        <v>252</v>
      </c>
      <c r="E213" s="56">
        <f t="shared" si="75"/>
        <v>0</v>
      </c>
      <c r="F213" s="57">
        <f t="shared" si="75"/>
        <v>0</v>
      </c>
      <c r="G213" s="58">
        <f t="shared" si="75"/>
        <v>0</v>
      </c>
      <c r="H213" s="59">
        <f t="shared" si="75"/>
        <v>0</v>
      </c>
      <c r="I213" s="58">
        <f t="shared" si="75"/>
        <v>0</v>
      </c>
      <c r="J213" s="57">
        <f t="shared" si="65"/>
        <v>0</v>
      </c>
      <c r="K213" s="60" t="str">
        <f t="shared" si="66"/>
        <v>n/m</v>
      </c>
      <c r="L213" s="56">
        <v>0</v>
      </c>
      <c r="M213" s="57">
        <f t="shared" si="76"/>
        <v>0</v>
      </c>
      <c r="N213" s="58"/>
      <c r="O213" s="59">
        <f t="shared" si="77"/>
        <v>0</v>
      </c>
      <c r="P213" s="58"/>
      <c r="Q213" s="57">
        <f t="shared" si="67"/>
        <v>0</v>
      </c>
      <c r="R213" s="60" t="str">
        <f t="shared" si="68"/>
        <v>n/m</v>
      </c>
    </row>
    <row r="214" spans="1:18" ht="15" hidden="1" customHeight="1" outlineLevel="2">
      <c r="A214" s="52"/>
      <c r="B214" s="53">
        <v>74608</v>
      </c>
      <c r="C214" s="61"/>
      <c r="D214" s="55" t="s">
        <v>253</v>
      </c>
      <c r="E214" s="56">
        <f t="shared" si="75"/>
        <v>0</v>
      </c>
      <c r="F214" s="57">
        <f t="shared" si="75"/>
        <v>0</v>
      </c>
      <c r="G214" s="58">
        <f t="shared" si="75"/>
        <v>0</v>
      </c>
      <c r="H214" s="59">
        <f t="shared" si="75"/>
        <v>0</v>
      </c>
      <c r="I214" s="58">
        <f t="shared" si="75"/>
        <v>0</v>
      </c>
      <c r="J214" s="57">
        <f t="shared" si="65"/>
        <v>0</v>
      </c>
      <c r="K214" s="60" t="str">
        <f t="shared" si="66"/>
        <v>n/m</v>
      </c>
      <c r="L214" s="56">
        <v>0</v>
      </c>
      <c r="M214" s="57">
        <f t="shared" si="76"/>
        <v>0</v>
      </c>
      <c r="N214" s="58"/>
      <c r="O214" s="59">
        <f t="shared" si="77"/>
        <v>0</v>
      </c>
      <c r="P214" s="58"/>
      <c r="Q214" s="57">
        <f t="shared" si="67"/>
        <v>0</v>
      </c>
      <c r="R214" s="60" t="str">
        <f t="shared" si="68"/>
        <v>n/m</v>
      </c>
    </row>
    <row r="215" spans="1:18" ht="14.25" hidden="1" customHeight="1" outlineLevel="2">
      <c r="A215" s="52"/>
      <c r="B215" s="53">
        <v>74609</v>
      </c>
      <c r="C215" s="61"/>
      <c r="D215" s="55" t="s">
        <v>254</v>
      </c>
      <c r="E215" s="56">
        <f t="shared" si="75"/>
        <v>0</v>
      </c>
      <c r="F215" s="57">
        <f t="shared" si="75"/>
        <v>0</v>
      </c>
      <c r="G215" s="58">
        <f t="shared" si="75"/>
        <v>0</v>
      </c>
      <c r="H215" s="59">
        <f t="shared" si="75"/>
        <v>0</v>
      </c>
      <c r="I215" s="58">
        <f t="shared" si="75"/>
        <v>0</v>
      </c>
      <c r="J215" s="57">
        <f t="shared" si="65"/>
        <v>0</v>
      </c>
      <c r="K215" s="60" t="str">
        <f t="shared" si="66"/>
        <v>n/m</v>
      </c>
      <c r="L215" s="56">
        <v>0</v>
      </c>
      <c r="M215" s="57">
        <f t="shared" si="76"/>
        <v>0</v>
      </c>
      <c r="N215" s="58"/>
      <c r="O215" s="59">
        <f t="shared" si="77"/>
        <v>0</v>
      </c>
      <c r="P215" s="58"/>
      <c r="Q215" s="57">
        <f t="shared" si="67"/>
        <v>0</v>
      </c>
      <c r="R215" s="60" t="str">
        <f t="shared" si="68"/>
        <v>n/m</v>
      </c>
    </row>
    <row r="216" spans="1:18" ht="15" hidden="1" customHeight="1" outlineLevel="2">
      <c r="A216" s="52"/>
      <c r="B216" s="53">
        <v>74649</v>
      </c>
      <c r="C216" s="61"/>
      <c r="D216" s="55" t="s">
        <v>255</v>
      </c>
      <c r="E216" s="56">
        <f t="shared" si="75"/>
        <v>0</v>
      </c>
      <c r="F216" s="57">
        <f t="shared" si="75"/>
        <v>0</v>
      </c>
      <c r="G216" s="58">
        <f t="shared" si="75"/>
        <v>0</v>
      </c>
      <c r="H216" s="59">
        <f t="shared" si="75"/>
        <v>0</v>
      </c>
      <c r="I216" s="58">
        <f t="shared" si="75"/>
        <v>0</v>
      </c>
      <c r="J216" s="57">
        <f t="shared" si="65"/>
        <v>0</v>
      </c>
      <c r="K216" s="60" t="str">
        <f t="shared" si="66"/>
        <v>n/m</v>
      </c>
      <c r="L216" s="56">
        <v>0</v>
      </c>
      <c r="M216" s="57">
        <f t="shared" si="76"/>
        <v>0</v>
      </c>
      <c r="N216" s="58"/>
      <c r="O216" s="59">
        <f t="shared" si="77"/>
        <v>0</v>
      </c>
      <c r="P216" s="58"/>
      <c r="Q216" s="57">
        <f t="shared" si="67"/>
        <v>0</v>
      </c>
      <c r="R216" s="60" t="str">
        <f t="shared" si="68"/>
        <v>n/m</v>
      </c>
    </row>
    <row r="217" spans="1:18" ht="15" hidden="1" customHeight="1" outlineLevel="2">
      <c r="A217" s="52"/>
      <c r="B217" s="53"/>
      <c r="C217" s="61"/>
      <c r="D217" s="55"/>
      <c r="E217" s="56"/>
      <c r="F217" s="57"/>
      <c r="G217" s="58"/>
      <c r="H217" s="59"/>
      <c r="I217" s="58"/>
      <c r="J217" s="57"/>
      <c r="K217" s="60"/>
      <c r="L217" s="56"/>
      <c r="M217" s="57"/>
      <c r="N217" s="58"/>
      <c r="O217" s="59"/>
      <c r="P217" s="58"/>
      <c r="Q217" s="57"/>
      <c r="R217" s="60"/>
    </row>
    <row r="218" spans="1:18" ht="15" hidden="1" customHeight="1" outlineLevel="1">
      <c r="A218" s="52"/>
      <c r="B218" s="71" t="s">
        <v>256</v>
      </c>
      <c r="C218" s="72" t="s">
        <v>257</v>
      </c>
      <c r="D218" s="73"/>
      <c r="E218" s="74">
        <f>E219</f>
        <v>0</v>
      </c>
      <c r="F218" s="75">
        <f>F219</f>
        <v>0</v>
      </c>
      <c r="G218" s="75">
        <f>G219</f>
        <v>0</v>
      </c>
      <c r="H218" s="78">
        <f>H219</f>
        <v>0</v>
      </c>
      <c r="I218" s="75">
        <f>I219</f>
        <v>0</v>
      </c>
      <c r="J218" s="75">
        <f t="shared" si="65"/>
        <v>0</v>
      </c>
      <c r="K218" s="76" t="str">
        <f t="shared" si="66"/>
        <v>n/m</v>
      </c>
      <c r="L218" s="74">
        <v>0</v>
      </c>
      <c r="M218" s="75">
        <f>M219</f>
        <v>0</v>
      </c>
      <c r="N218" s="75">
        <f>N219</f>
        <v>0</v>
      </c>
      <c r="O218" s="78">
        <f>O219</f>
        <v>0</v>
      </c>
      <c r="P218" s="75">
        <f>P219</f>
        <v>0</v>
      </c>
      <c r="Q218" s="75">
        <f t="shared" si="67"/>
        <v>0</v>
      </c>
      <c r="R218" s="76" t="str">
        <f t="shared" si="68"/>
        <v>n/m</v>
      </c>
    </row>
    <row r="219" spans="1:18" ht="14.25" hidden="1" customHeight="1" outlineLevel="2">
      <c r="A219" s="52"/>
      <c r="B219" s="53" t="s">
        <v>258</v>
      </c>
      <c r="C219" s="61"/>
      <c r="D219" s="55" t="s">
        <v>259</v>
      </c>
      <c r="E219" s="56">
        <f>L219</f>
        <v>0</v>
      </c>
      <c r="F219" s="57">
        <f>M219</f>
        <v>0</v>
      </c>
      <c r="G219" s="58">
        <f>N219</f>
        <v>0</v>
      </c>
      <c r="H219" s="59">
        <f>O219</f>
        <v>0</v>
      </c>
      <c r="I219" s="58">
        <f>P219</f>
        <v>0</v>
      </c>
      <c r="J219" s="57">
        <f t="shared" si="65"/>
        <v>0</v>
      </c>
      <c r="K219" s="60" t="str">
        <f t="shared" si="66"/>
        <v>n/m</v>
      </c>
      <c r="L219" s="56">
        <v>0</v>
      </c>
      <c r="M219" s="57">
        <f>L219/8*12</f>
        <v>0</v>
      </c>
      <c r="N219" s="58"/>
      <c r="O219" s="59">
        <f>L219+N219</f>
        <v>0</v>
      </c>
      <c r="P219" s="58"/>
      <c r="Q219" s="57">
        <f t="shared" si="67"/>
        <v>0</v>
      </c>
      <c r="R219" s="60" t="str">
        <f t="shared" si="68"/>
        <v>n/m</v>
      </c>
    </row>
    <row r="220" spans="1:18" ht="14.25" hidden="1" customHeight="1" outlineLevel="2">
      <c r="A220" s="52"/>
      <c r="B220" s="53"/>
      <c r="C220" s="61"/>
      <c r="D220" s="55"/>
      <c r="E220" s="56"/>
      <c r="F220" s="57"/>
      <c r="G220" s="58"/>
      <c r="H220" s="59"/>
      <c r="I220" s="58"/>
      <c r="J220" s="57"/>
      <c r="K220" s="60"/>
      <c r="L220" s="56"/>
      <c r="M220" s="57"/>
      <c r="N220" s="58"/>
      <c r="O220" s="59"/>
      <c r="P220" s="58"/>
      <c r="Q220" s="57"/>
      <c r="R220" s="60"/>
    </row>
    <row r="221" spans="1:18" ht="15" hidden="1" customHeight="1" outlineLevel="1">
      <c r="A221" s="52"/>
      <c r="B221" s="71" t="s">
        <v>260</v>
      </c>
      <c r="C221" s="72" t="s">
        <v>261</v>
      </c>
      <c r="D221" s="73"/>
      <c r="E221" s="74">
        <f>E222</f>
        <v>0</v>
      </c>
      <c r="F221" s="75">
        <f>F222</f>
        <v>0</v>
      </c>
      <c r="G221" s="75">
        <f>G222</f>
        <v>0</v>
      </c>
      <c r="H221" s="78">
        <f>H222</f>
        <v>0</v>
      </c>
      <c r="I221" s="75">
        <f>I222</f>
        <v>0</v>
      </c>
      <c r="J221" s="75">
        <f t="shared" si="65"/>
        <v>0</v>
      </c>
      <c r="K221" s="76" t="str">
        <f t="shared" si="66"/>
        <v>n/m</v>
      </c>
      <c r="L221" s="74">
        <v>0</v>
      </c>
      <c r="M221" s="75">
        <f>M222</f>
        <v>0</v>
      </c>
      <c r="N221" s="75">
        <f>N222</f>
        <v>0</v>
      </c>
      <c r="O221" s="78">
        <f>O222</f>
        <v>0</v>
      </c>
      <c r="P221" s="75">
        <f>P222</f>
        <v>0</v>
      </c>
      <c r="Q221" s="75">
        <f t="shared" si="67"/>
        <v>0</v>
      </c>
      <c r="R221" s="76" t="str">
        <f t="shared" si="68"/>
        <v>n/m</v>
      </c>
    </row>
    <row r="222" spans="1:18" ht="15" hidden="1" customHeight="1" outlineLevel="2">
      <c r="A222" s="52"/>
      <c r="B222" s="53" t="s">
        <v>262</v>
      </c>
      <c r="C222" s="61"/>
      <c r="D222" s="55" t="s">
        <v>263</v>
      </c>
      <c r="E222" s="56">
        <f>L222</f>
        <v>0</v>
      </c>
      <c r="F222" s="57">
        <f>M222</f>
        <v>0</v>
      </c>
      <c r="G222" s="58">
        <f>N222</f>
        <v>0</v>
      </c>
      <c r="H222" s="59">
        <f>O222</f>
        <v>0</v>
      </c>
      <c r="I222" s="58">
        <f>P222</f>
        <v>0</v>
      </c>
      <c r="J222" s="57">
        <f t="shared" si="65"/>
        <v>0</v>
      </c>
      <c r="K222" s="60" t="str">
        <f t="shared" si="66"/>
        <v>n/m</v>
      </c>
      <c r="L222" s="56">
        <v>0</v>
      </c>
      <c r="M222" s="57">
        <f>L222/8*12</f>
        <v>0</v>
      </c>
      <c r="N222" s="58"/>
      <c r="O222" s="59">
        <f>L222+N222</f>
        <v>0</v>
      </c>
      <c r="P222" s="58"/>
      <c r="Q222" s="57">
        <f t="shared" si="67"/>
        <v>0</v>
      </c>
      <c r="R222" s="60" t="str">
        <f t="shared" si="68"/>
        <v>n/m</v>
      </c>
    </row>
    <row r="223" spans="1:18" ht="15" hidden="1" customHeight="1" outlineLevel="2">
      <c r="A223" s="52"/>
      <c r="B223" s="53"/>
      <c r="C223" s="61"/>
      <c r="D223" s="55"/>
      <c r="E223" s="56"/>
      <c r="F223" s="57"/>
      <c r="G223" s="58"/>
      <c r="H223" s="59"/>
      <c r="I223" s="58"/>
      <c r="J223" s="57"/>
      <c r="K223" s="60"/>
      <c r="L223" s="56"/>
      <c r="M223" s="57"/>
      <c r="N223" s="58"/>
      <c r="O223" s="59"/>
      <c r="P223" s="58"/>
      <c r="Q223" s="57"/>
      <c r="R223" s="60"/>
    </row>
    <row r="224" spans="1:18" ht="15" customHeight="1" outlineLevel="1" collapsed="1">
      <c r="A224" s="52"/>
      <c r="B224" s="71" t="s">
        <v>264</v>
      </c>
      <c r="C224" s="72" t="s">
        <v>265</v>
      </c>
      <c r="D224" s="73"/>
      <c r="E224" s="74">
        <f>SUM(E225:E235)</f>
        <v>3.4802010000000001</v>
      </c>
      <c r="F224" s="75">
        <f>SUM(F225:F235)</f>
        <v>5.2203014999999997</v>
      </c>
      <c r="G224" s="75">
        <f>SUM(G225:G235)</f>
        <v>1</v>
      </c>
      <c r="H224" s="78">
        <f>SUM(H225:H235)</f>
        <v>4.4802010000000001</v>
      </c>
      <c r="I224" s="75">
        <f>SUM(I225:I235)</f>
        <v>11.75</v>
      </c>
      <c r="J224" s="75">
        <f t="shared" si="65"/>
        <v>7.2697989999999999</v>
      </c>
      <c r="K224" s="76">
        <f t="shared" si="66"/>
        <v>1.6226501891321394</v>
      </c>
      <c r="L224" s="74">
        <v>3.4802010000000001</v>
      </c>
      <c r="M224" s="75">
        <f>SUM(M225:M235)</f>
        <v>5.2203014999999997</v>
      </c>
      <c r="N224" s="75">
        <f>SUM(N225:N235)</f>
        <v>1</v>
      </c>
      <c r="O224" s="78">
        <f>SUM(O225:O235)</f>
        <v>4.4802010000000001</v>
      </c>
      <c r="P224" s="75">
        <f>SUM(P225:P235)</f>
        <v>11.75</v>
      </c>
      <c r="Q224" s="75">
        <f t="shared" si="67"/>
        <v>7.2697989999999999</v>
      </c>
      <c r="R224" s="76">
        <f t="shared" si="68"/>
        <v>1.6226501891321394</v>
      </c>
    </row>
    <row r="225" spans="1:18" ht="15" customHeight="1" outlineLevel="2">
      <c r="A225" s="52"/>
      <c r="B225" s="53">
        <v>74901</v>
      </c>
      <c r="C225" s="61"/>
      <c r="D225" s="55" t="s">
        <v>266</v>
      </c>
      <c r="E225" s="56">
        <f t="shared" ref="E225:I235" si="78">L225</f>
        <v>1.9562010000000001</v>
      </c>
      <c r="F225" s="57">
        <f t="shared" si="78"/>
        <v>2.9343015000000001</v>
      </c>
      <c r="G225" s="58">
        <f>N225</f>
        <v>1</v>
      </c>
      <c r="H225" s="59">
        <f t="shared" si="78"/>
        <v>2.9562010000000001</v>
      </c>
      <c r="I225" s="58">
        <f t="shared" si="78"/>
        <v>3</v>
      </c>
      <c r="J225" s="57">
        <f t="shared" si="65"/>
        <v>4.3798999999999921E-2</v>
      </c>
      <c r="K225" s="60">
        <f t="shared" si="66"/>
        <v>1.4815974962460239E-2</v>
      </c>
      <c r="L225" s="56">
        <v>1.9562010000000001</v>
      </c>
      <c r="M225" s="57">
        <f t="shared" ref="M225:M235" si="79">L225/8*12</f>
        <v>2.9343015000000001</v>
      </c>
      <c r="N225" s="58">
        <f>(250000*4)/10^6</f>
        <v>1</v>
      </c>
      <c r="O225" s="81">
        <f t="shared" ref="O225:O235" si="80">L225+N225</f>
        <v>2.9562010000000001</v>
      </c>
      <c r="P225" s="260">
        <f>'CGK WS'!G68/10^6</f>
        <v>3</v>
      </c>
      <c r="Q225" s="57">
        <f t="shared" si="67"/>
        <v>4.3798999999999921E-2</v>
      </c>
      <c r="R225" s="60">
        <f t="shared" si="68"/>
        <v>1.4815974962460239E-2</v>
      </c>
    </row>
    <row r="226" spans="1:18" ht="15" hidden="1" customHeight="1" outlineLevel="2">
      <c r="A226" s="52"/>
      <c r="B226" s="53">
        <v>74902</v>
      </c>
      <c r="C226" s="61"/>
      <c r="D226" s="55" t="s">
        <v>267</v>
      </c>
      <c r="E226" s="56">
        <f t="shared" si="78"/>
        <v>0</v>
      </c>
      <c r="F226" s="57">
        <f t="shared" si="78"/>
        <v>0</v>
      </c>
      <c r="G226" s="58">
        <f t="shared" si="78"/>
        <v>0</v>
      </c>
      <c r="H226" s="59">
        <f t="shared" si="78"/>
        <v>0</v>
      </c>
      <c r="I226" s="58">
        <f t="shared" si="78"/>
        <v>0</v>
      </c>
      <c r="J226" s="57">
        <f t="shared" si="65"/>
        <v>0</v>
      </c>
      <c r="K226" s="60" t="str">
        <f t="shared" si="66"/>
        <v>n/m</v>
      </c>
      <c r="L226" s="56">
        <v>0</v>
      </c>
      <c r="M226" s="57">
        <f t="shared" si="79"/>
        <v>0</v>
      </c>
      <c r="N226" s="58"/>
      <c r="O226" s="59">
        <f t="shared" si="80"/>
        <v>0</v>
      </c>
      <c r="P226" s="58"/>
      <c r="Q226" s="57">
        <f t="shared" si="67"/>
        <v>0</v>
      </c>
      <c r="R226" s="60" t="str">
        <f t="shared" si="68"/>
        <v>n/m</v>
      </c>
    </row>
    <row r="227" spans="1:18" ht="15" hidden="1" customHeight="1" outlineLevel="2">
      <c r="A227" s="52"/>
      <c r="B227" s="53">
        <v>74903</v>
      </c>
      <c r="C227" s="61"/>
      <c r="D227" s="55" t="s">
        <v>268</v>
      </c>
      <c r="E227" s="56">
        <f t="shared" si="78"/>
        <v>0</v>
      </c>
      <c r="F227" s="57">
        <f t="shared" si="78"/>
        <v>0</v>
      </c>
      <c r="G227" s="58">
        <f t="shared" si="78"/>
        <v>0</v>
      </c>
      <c r="H227" s="59">
        <f t="shared" si="78"/>
        <v>0</v>
      </c>
      <c r="I227" s="58">
        <f t="shared" si="78"/>
        <v>0</v>
      </c>
      <c r="J227" s="57">
        <f t="shared" si="65"/>
        <v>0</v>
      </c>
      <c r="K227" s="60" t="str">
        <f t="shared" si="66"/>
        <v>n/m</v>
      </c>
      <c r="L227" s="56">
        <v>0</v>
      </c>
      <c r="M227" s="57">
        <f t="shared" si="79"/>
        <v>0</v>
      </c>
      <c r="N227" s="58"/>
      <c r="O227" s="59">
        <f t="shared" si="80"/>
        <v>0</v>
      </c>
      <c r="P227" s="58"/>
      <c r="Q227" s="57">
        <f t="shared" si="67"/>
        <v>0</v>
      </c>
      <c r="R227" s="60" t="str">
        <f t="shared" si="68"/>
        <v>n/m</v>
      </c>
    </row>
    <row r="228" spans="1:18" ht="15" customHeight="1" outlineLevel="2">
      <c r="A228" s="52"/>
      <c r="B228" s="53">
        <v>74904</v>
      </c>
      <c r="C228" s="61"/>
      <c r="D228" s="55" t="s">
        <v>269</v>
      </c>
      <c r="E228" s="56">
        <f t="shared" si="78"/>
        <v>0</v>
      </c>
      <c r="F228" s="57">
        <f t="shared" si="78"/>
        <v>0</v>
      </c>
      <c r="G228" s="58">
        <f t="shared" si="78"/>
        <v>0</v>
      </c>
      <c r="H228" s="59">
        <f t="shared" si="78"/>
        <v>0</v>
      </c>
      <c r="I228" s="58">
        <f t="shared" si="78"/>
        <v>8.75</v>
      </c>
      <c r="J228" s="57">
        <f t="shared" si="65"/>
        <v>8.75</v>
      </c>
      <c r="K228" s="60" t="str">
        <f t="shared" si="66"/>
        <v>n/m</v>
      </c>
      <c r="L228" s="56">
        <v>0</v>
      </c>
      <c r="M228" s="57">
        <f t="shared" si="79"/>
        <v>0</v>
      </c>
      <c r="N228" s="58"/>
      <c r="O228" s="59">
        <f t="shared" si="80"/>
        <v>0</v>
      </c>
      <c r="P228" s="58">
        <f>'CGK WS'!G71/10^6</f>
        <v>8.75</v>
      </c>
      <c r="Q228" s="57">
        <f t="shared" si="67"/>
        <v>8.75</v>
      </c>
      <c r="R228" s="60" t="str">
        <f t="shared" si="68"/>
        <v>n/m</v>
      </c>
    </row>
    <row r="229" spans="1:18" ht="15" hidden="1" customHeight="1" outlineLevel="2">
      <c r="A229" s="52"/>
      <c r="B229" s="53">
        <v>74905</v>
      </c>
      <c r="C229" s="61"/>
      <c r="D229" s="55" t="s">
        <v>270</v>
      </c>
      <c r="E229" s="56">
        <f t="shared" si="78"/>
        <v>0</v>
      </c>
      <c r="F229" s="57">
        <f t="shared" si="78"/>
        <v>0</v>
      </c>
      <c r="G229" s="58">
        <f t="shared" si="78"/>
        <v>0</v>
      </c>
      <c r="H229" s="59">
        <f t="shared" si="78"/>
        <v>0</v>
      </c>
      <c r="I229" s="58">
        <f t="shared" si="78"/>
        <v>0</v>
      </c>
      <c r="J229" s="57">
        <f t="shared" si="65"/>
        <v>0</v>
      </c>
      <c r="K229" s="60" t="str">
        <f t="shared" si="66"/>
        <v>n/m</v>
      </c>
      <c r="L229" s="56">
        <v>0</v>
      </c>
      <c r="M229" s="57">
        <f t="shared" si="79"/>
        <v>0</v>
      </c>
      <c r="N229" s="58"/>
      <c r="O229" s="59">
        <f t="shared" si="80"/>
        <v>0</v>
      </c>
      <c r="P229" s="58"/>
      <c r="Q229" s="57">
        <f t="shared" si="67"/>
        <v>0</v>
      </c>
      <c r="R229" s="60" t="str">
        <f t="shared" si="68"/>
        <v>n/m</v>
      </c>
    </row>
    <row r="230" spans="1:18" ht="15" hidden="1" customHeight="1" outlineLevel="2">
      <c r="A230" s="52"/>
      <c r="B230" s="53">
        <v>74906</v>
      </c>
      <c r="C230" s="61"/>
      <c r="D230" s="55" t="s">
        <v>271</v>
      </c>
      <c r="E230" s="56">
        <f t="shared" si="78"/>
        <v>0</v>
      </c>
      <c r="F230" s="57">
        <f t="shared" si="78"/>
        <v>0</v>
      </c>
      <c r="G230" s="58">
        <f t="shared" si="78"/>
        <v>0</v>
      </c>
      <c r="H230" s="59">
        <f t="shared" si="78"/>
        <v>0</v>
      </c>
      <c r="I230" s="58">
        <f t="shared" si="78"/>
        <v>0</v>
      </c>
      <c r="J230" s="57">
        <f t="shared" si="65"/>
        <v>0</v>
      </c>
      <c r="K230" s="60" t="str">
        <f t="shared" si="66"/>
        <v>n/m</v>
      </c>
      <c r="L230" s="56">
        <v>0</v>
      </c>
      <c r="M230" s="57">
        <f t="shared" si="79"/>
        <v>0</v>
      </c>
      <c r="N230" s="58"/>
      <c r="O230" s="59">
        <f t="shared" si="80"/>
        <v>0</v>
      </c>
      <c r="P230" s="58"/>
      <c r="Q230" s="57">
        <f t="shared" si="67"/>
        <v>0</v>
      </c>
      <c r="R230" s="60" t="str">
        <f t="shared" si="68"/>
        <v>n/m</v>
      </c>
    </row>
    <row r="231" spans="1:18" ht="15" hidden="1" customHeight="1" outlineLevel="2">
      <c r="A231" s="52"/>
      <c r="B231" s="53">
        <v>74907</v>
      </c>
      <c r="C231" s="61"/>
      <c r="D231" s="55" t="s">
        <v>272</v>
      </c>
      <c r="E231" s="56">
        <f t="shared" si="78"/>
        <v>0</v>
      </c>
      <c r="F231" s="57">
        <f t="shared" si="78"/>
        <v>0</v>
      </c>
      <c r="G231" s="58">
        <f t="shared" si="78"/>
        <v>0</v>
      </c>
      <c r="H231" s="59">
        <f t="shared" si="78"/>
        <v>0</v>
      </c>
      <c r="I231" s="58">
        <f t="shared" si="78"/>
        <v>0</v>
      </c>
      <c r="J231" s="57">
        <f t="shared" si="65"/>
        <v>0</v>
      </c>
      <c r="K231" s="60" t="str">
        <f t="shared" si="66"/>
        <v>n/m</v>
      </c>
      <c r="L231" s="56">
        <v>0</v>
      </c>
      <c r="M231" s="57">
        <f t="shared" si="79"/>
        <v>0</v>
      </c>
      <c r="N231" s="58"/>
      <c r="O231" s="59">
        <f t="shared" si="80"/>
        <v>0</v>
      </c>
      <c r="P231" s="58"/>
      <c r="Q231" s="57">
        <f t="shared" si="67"/>
        <v>0</v>
      </c>
      <c r="R231" s="60" t="str">
        <f t="shared" si="68"/>
        <v>n/m</v>
      </c>
    </row>
    <row r="232" spans="1:18" ht="15" hidden="1" customHeight="1" outlineLevel="2">
      <c r="A232" s="52"/>
      <c r="B232" s="53">
        <v>74908</v>
      </c>
      <c r="C232" s="61"/>
      <c r="D232" s="55" t="s">
        <v>273</v>
      </c>
      <c r="E232" s="56">
        <f t="shared" si="78"/>
        <v>0</v>
      </c>
      <c r="F232" s="57">
        <f t="shared" si="78"/>
        <v>0</v>
      </c>
      <c r="G232" s="58">
        <f t="shared" si="78"/>
        <v>0</v>
      </c>
      <c r="H232" s="59">
        <f t="shared" si="78"/>
        <v>0</v>
      </c>
      <c r="I232" s="58">
        <f t="shared" si="78"/>
        <v>0</v>
      </c>
      <c r="J232" s="57">
        <f t="shared" si="65"/>
        <v>0</v>
      </c>
      <c r="K232" s="60" t="str">
        <f t="shared" si="66"/>
        <v>n/m</v>
      </c>
      <c r="L232" s="56">
        <v>0</v>
      </c>
      <c r="M232" s="57">
        <f t="shared" si="79"/>
        <v>0</v>
      </c>
      <c r="N232" s="58"/>
      <c r="O232" s="59">
        <f t="shared" si="80"/>
        <v>0</v>
      </c>
      <c r="P232" s="58"/>
      <c r="Q232" s="57">
        <f t="shared" si="67"/>
        <v>0</v>
      </c>
      <c r="R232" s="60" t="str">
        <f t="shared" si="68"/>
        <v>n/m</v>
      </c>
    </row>
    <row r="233" spans="1:18" ht="14.25" hidden="1" customHeight="1" outlineLevel="2">
      <c r="A233" s="52"/>
      <c r="B233" s="53">
        <v>74909</v>
      </c>
      <c r="C233" s="61"/>
      <c r="D233" s="55" t="s">
        <v>274</v>
      </c>
      <c r="E233" s="56">
        <f t="shared" si="78"/>
        <v>0</v>
      </c>
      <c r="F233" s="57">
        <f t="shared" si="78"/>
        <v>0</v>
      </c>
      <c r="G233" s="58">
        <f t="shared" si="78"/>
        <v>0</v>
      </c>
      <c r="H233" s="59">
        <f t="shared" si="78"/>
        <v>0</v>
      </c>
      <c r="I233" s="58">
        <f t="shared" si="78"/>
        <v>0</v>
      </c>
      <c r="J233" s="57">
        <f t="shared" si="65"/>
        <v>0</v>
      </c>
      <c r="K233" s="60" t="str">
        <f t="shared" si="66"/>
        <v>n/m</v>
      </c>
      <c r="L233" s="56">
        <v>0</v>
      </c>
      <c r="M233" s="57">
        <f t="shared" si="79"/>
        <v>0</v>
      </c>
      <c r="N233" s="58"/>
      <c r="O233" s="59">
        <f t="shared" si="80"/>
        <v>0</v>
      </c>
      <c r="P233" s="58"/>
      <c r="Q233" s="57">
        <f t="shared" si="67"/>
        <v>0</v>
      </c>
      <c r="R233" s="60" t="str">
        <f t="shared" si="68"/>
        <v>n/m</v>
      </c>
    </row>
    <row r="234" spans="1:18" ht="14.25" hidden="1" customHeight="1" outlineLevel="2">
      <c r="A234" s="52"/>
      <c r="B234" s="53">
        <v>74948</v>
      </c>
      <c r="C234" s="61"/>
      <c r="D234" s="55" t="s">
        <v>275</v>
      </c>
      <c r="E234" s="56"/>
      <c r="F234" s="57"/>
      <c r="G234" s="58"/>
      <c r="H234" s="59"/>
      <c r="I234" s="58"/>
      <c r="J234" s="57"/>
      <c r="K234" s="60"/>
      <c r="L234" s="56">
        <v>0</v>
      </c>
      <c r="M234" s="57"/>
      <c r="N234" s="58"/>
      <c r="O234" s="59"/>
      <c r="P234" s="58"/>
      <c r="Q234" s="57"/>
      <c r="R234" s="60"/>
    </row>
    <row r="235" spans="1:18" ht="14.25" hidden="1" customHeight="1" outlineLevel="2">
      <c r="A235" s="52"/>
      <c r="B235" s="53">
        <v>74949</v>
      </c>
      <c r="C235" s="61"/>
      <c r="D235" s="55" t="s">
        <v>276</v>
      </c>
      <c r="E235" s="56">
        <f t="shared" si="78"/>
        <v>1.524</v>
      </c>
      <c r="F235" s="57">
        <f t="shared" si="78"/>
        <v>2.286</v>
      </c>
      <c r="G235" s="58">
        <f t="shared" si="78"/>
        <v>0</v>
      </c>
      <c r="H235" s="59">
        <f t="shared" si="78"/>
        <v>1.524</v>
      </c>
      <c r="I235" s="58">
        <f t="shared" si="78"/>
        <v>0</v>
      </c>
      <c r="J235" s="57">
        <f t="shared" si="65"/>
        <v>-1.524</v>
      </c>
      <c r="K235" s="60">
        <f t="shared" si="66"/>
        <v>-1</v>
      </c>
      <c r="L235" s="56">
        <v>1.524</v>
      </c>
      <c r="M235" s="57">
        <f t="shared" si="79"/>
        <v>2.286</v>
      </c>
      <c r="N235" s="58"/>
      <c r="O235" s="59">
        <f t="shared" si="80"/>
        <v>1.524</v>
      </c>
      <c r="P235" s="58"/>
      <c r="Q235" s="57">
        <f t="shared" si="67"/>
        <v>-1.524</v>
      </c>
      <c r="R235" s="60">
        <f t="shared" si="68"/>
        <v>-1</v>
      </c>
    </row>
    <row r="236" spans="1:18" s="1" customFormat="1" ht="15" hidden="1" customHeight="1" outlineLevel="1">
      <c r="A236" s="42"/>
      <c r="B236" s="79"/>
      <c r="C236" s="80"/>
      <c r="D236" s="3"/>
      <c r="E236" s="82"/>
      <c r="F236" s="83"/>
      <c r="G236" s="84"/>
      <c r="H236" s="85"/>
      <c r="I236" s="84"/>
      <c r="J236" s="83"/>
      <c r="K236" s="86"/>
      <c r="L236" s="56"/>
      <c r="M236" s="57"/>
      <c r="N236" s="58"/>
      <c r="O236" s="59"/>
      <c r="P236" s="58"/>
      <c r="Q236" s="83"/>
      <c r="R236" s="86"/>
    </row>
    <row r="237" spans="1:18" s="1" customFormat="1" ht="16.5" collapsed="1" thickBot="1">
      <c r="A237" s="42"/>
      <c r="B237" s="87" t="s">
        <v>277</v>
      </c>
      <c r="C237" s="88" t="s">
        <v>278</v>
      </c>
      <c r="D237" s="89"/>
      <c r="E237" s="90">
        <f>E9-E18</f>
        <v>-135.16036099999997</v>
      </c>
      <c r="F237" s="91">
        <f>F9-F18</f>
        <v>-202.74054150000006</v>
      </c>
      <c r="G237" s="91">
        <f>G9-G18</f>
        <v>-157.51951611646945</v>
      </c>
      <c r="H237" s="92">
        <f>H9-H18</f>
        <v>-294.18039061646937</v>
      </c>
      <c r="I237" s="92">
        <f>I9-I18</f>
        <v>-53.957510403522974</v>
      </c>
      <c r="J237" s="91">
        <f>I237-H237</f>
        <v>240.22288021294639</v>
      </c>
      <c r="K237" s="93" t="str">
        <f>IF(H237&gt;0,J237/H237,"n/m")</f>
        <v>n/m</v>
      </c>
      <c r="L237" s="90">
        <v>-726.08344999999997</v>
      </c>
      <c r="M237" s="91">
        <f>M9-M18</f>
        <v>-1089.1251750000001</v>
      </c>
      <c r="N237" s="91">
        <f>N9-N18</f>
        <v>-352.43487841376668</v>
      </c>
      <c r="O237" s="92">
        <f>O9-O18</f>
        <v>-1078.5183284137665</v>
      </c>
      <c r="P237" s="92">
        <f>P9-P18</f>
        <v>-1405.0452040972129</v>
      </c>
      <c r="Q237" s="91">
        <f>P237-O237</f>
        <v>-326.52687568344641</v>
      </c>
      <c r="R237" s="93" t="str">
        <f>IF(O237&gt;0,Q237/O237,"n/m")</f>
        <v>n/m</v>
      </c>
    </row>
    <row r="238" spans="1:18" s="94" customFormat="1" ht="15.75">
      <c r="B238" s="95"/>
      <c r="C238" s="96" t="s">
        <v>279</v>
      </c>
      <c r="D238" s="97"/>
      <c r="E238" s="98">
        <f>IFERROR(E237/E9,0)</f>
        <v>-0.15787923188435876</v>
      </c>
      <c r="F238" s="99"/>
      <c r="G238" s="99"/>
      <c r="H238" s="98">
        <f>IFERROR(H237/H9,0)</f>
        <v>-0.23564650853595168</v>
      </c>
      <c r="I238" s="98">
        <f>IFERROR(I237/I9,0)</f>
        <v>-2.3836047497875035E-2</v>
      </c>
      <c r="J238" s="99"/>
      <c r="K238" s="100"/>
      <c r="L238" s="98">
        <f>IFERROR(L237/L9,0)</f>
        <v>0</v>
      </c>
      <c r="M238" s="99"/>
      <c r="N238" s="99"/>
      <c r="O238" s="98">
        <f>IFERROR(O237/O9,0)</f>
        <v>0</v>
      </c>
      <c r="P238" s="101">
        <f>IFERROR(P237/P9,0)</f>
        <v>0</v>
      </c>
      <c r="Q238" s="99"/>
      <c r="R238" s="100"/>
    </row>
    <row r="239" spans="1:18" hidden="1"/>
    <row r="240" spans="1:18" hidden="1"/>
    <row r="241" spans="2:18" hidden="1"/>
    <row r="242" spans="2:18" hidden="1"/>
    <row r="243" spans="2:18" hidden="1"/>
    <row r="244" spans="2:18" ht="15.75" hidden="1" customHeight="1">
      <c r="B244" s="7"/>
      <c r="C244" s="7"/>
      <c r="D244" s="7"/>
      <c r="E244" s="7"/>
      <c r="F244" s="7"/>
      <c r="G244" s="7"/>
      <c r="H244" s="7"/>
      <c r="I244" s="7"/>
      <c r="J244" s="7"/>
      <c r="K244" s="7"/>
      <c r="L244" s="7"/>
      <c r="M244" s="7"/>
      <c r="N244" s="7"/>
      <c r="O244" s="7"/>
      <c r="P244" s="7"/>
      <c r="R244" s="7"/>
    </row>
    <row r="245" spans="2:18" hidden="1"/>
    <row r="246" spans="2:18" hidden="1"/>
    <row r="247" spans="2:18" hidden="1"/>
    <row r="248" spans="2:18" hidden="1"/>
    <row r="249" spans="2:18" hidden="1"/>
    <row r="250" spans="2:18" hidden="1"/>
    <row r="251" spans="2:18" hidden="1"/>
    <row r="252" spans="2:18" hidden="1"/>
    <row r="253" spans="2:18" hidden="1"/>
    <row r="254" spans="2:18" hidden="1"/>
    <row r="255" spans="2:18" hidden="1"/>
    <row r="256" spans="2:18" hidden="1">
      <c r="B256" s="7"/>
      <c r="C256" s="7"/>
      <c r="D256" s="7"/>
      <c r="E256" s="7"/>
      <c r="F256" s="7"/>
      <c r="G256" s="7"/>
      <c r="H256" s="7"/>
      <c r="I256" s="7"/>
      <c r="J256" s="7"/>
      <c r="K256" s="7"/>
      <c r="L256" s="7"/>
      <c r="M256" s="7"/>
      <c r="N256" s="7"/>
      <c r="O256" s="7"/>
      <c r="P256" s="7"/>
      <c r="Q256" s="7"/>
      <c r="R256" s="7"/>
    </row>
  </sheetData>
  <autoFilter ref="B1:R256">
    <filterColumn colId="14">
      <filters>
        <filter val="(1,405)"/>
        <filter val="0%"/>
        <filter val="1"/>
        <filter val="1,405"/>
        <filter val="10"/>
        <filter val="107"/>
        <filter val="12"/>
        <filter val="173"/>
        <filter val="19"/>
        <filter val="2"/>
        <filter val="200"/>
        <filter val="22"/>
        <filter val="27"/>
        <filter val="294"/>
        <filter val="3"/>
        <filter val="4"/>
        <filter val="418"/>
        <filter val="48"/>
        <filter val="5"/>
        <filter val="501"/>
        <filter val="51"/>
        <filter val="522"/>
        <filter val="57"/>
        <filter val="67"/>
        <filter val="72"/>
        <filter val="75"/>
        <filter val="787"/>
        <filter val="8"/>
        <filter val="9"/>
        <filter val="BUDGET"/>
      </filters>
    </filterColumn>
  </autoFilter>
  <mergeCells count="2">
    <mergeCell ref="E7:H7"/>
    <mergeCell ref="L7:O7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49"/>
  <sheetViews>
    <sheetView topLeftCell="A4" workbookViewId="0">
      <pane xSplit="3" ySplit="2" topLeftCell="D6" activePane="bottomRight" state="frozen"/>
      <selection activeCell="C59" sqref="C59"/>
      <selection pane="topRight" activeCell="C59" sqref="C59"/>
      <selection pane="bottomLeft" activeCell="C59" sqref="C59"/>
      <selection pane="bottomRight" activeCell="G13" sqref="G13"/>
    </sheetView>
  </sheetViews>
  <sheetFormatPr defaultColWidth="8.7109375" defaultRowHeight="14.25"/>
  <cols>
    <col min="1" max="1" width="18" style="178" bestFit="1" customWidth="1"/>
    <col min="2" max="2" width="30.5703125" style="178" customWidth="1"/>
    <col min="3" max="3" width="29" style="178" customWidth="1"/>
    <col min="4" max="4" width="11.42578125" style="235" bestFit="1" customWidth="1"/>
    <col min="5" max="5" width="11.28515625" style="236" customWidth="1"/>
    <col min="6" max="6" width="13.85546875" style="178" bestFit="1" customWidth="1"/>
    <col min="7" max="7" width="13.85546875" style="249" bestFit="1" customWidth="1"/>
    <col min="8" max="8" width="8.7109375" style="178"/>
    <col min="9" max="9" width="10.28515625" style="178" bestFit="1" customWidth="1"/>
    <col min="10" max="16384" width="8.7109375" style="178"/>
  </cols>
  <sheetData>
    <row r="1" spans="1:7">
      <c r="A1" s="277"/>
      <c r="B1" s="277"/>
      <c r="C1" s="277"/>
      <c r="D1" s="277"/>
      <c r="E1" s="277"/>
      <c r="F1" s="277"/>
      <c r="G1" s="277"/>
    </row>
    <row r="2" spans="1:7">
      <c r="A2" s="277" t="s">
        <v>280</v>
      </c>
      <c r="B2" s="277"/>
      <c r="C2" s="277"/>
      <c r="D2" s="277"/>
      <c r="E2" s="277"/>
      <c r="F2" s="277"/>
      <c r="G2" s="277"/>
    </row>
    <row r="3" spans="1:7">
      <c r="A3" s="277"/>
      <c r="B3" s="277"/>
      <c r="C3" s="277"/>
      <c r="D3" s="277"/>
      <c r="E3" s="277"/>
      <c r="F3" s="277"/>
      <c r="G3" s="277"/>
    </row>
    <row r="4" spans="1:7">
      <c r="A4" s="179" t="s">
        <v>281</v>
      </c>
      <c r="B4" s="180"/>
      <c r="C4" s="180"/>
      <c r="D4" s="181"/>
      <c r="E4" s="182"/>
      <c r="F4" s="182"/>
      <c r="G4" s="237"/>
    </row>
    <row r="5" spans="1:7">
      <c r="A5" s="183" t="s">
        <v>2</v>
      </c>
      <c r="B5" s="183" t="s">
        <v>3</v>
      </c>
      <c r="C5" s="183" t="s">
        <v>282</v>
      </c>
      <c r="D5" s="183" t="s">
        <v>283</v>
      </c>
      <c r="E5" s="184" t="s">
        <v>284</v>
      </c>
      <c r="F5" s="183" t="s">
        <v>285</v>
      </c>
      <c r="G5" s="238" t="s">
        <v>286</v>
      </c>
    </row>
    <row r="6" spans="1:7">
      <c r="A6" s="185">
        <v>72102</v>
      </c>
      <c r="B6" s="185" t="s">
        <v>287</v>
      </c>
      <c r="C6" s="186"/>
      <c r="D6" s="187"/>
      <c r="E6" s="188"/>
      <c r="F6" s="189"/>
      <c r="G6" s="239">
        <f>SUM(G8:G9)</f>
        <v>5000000</v>
      </c>
    </row>
    <row r="7" spans="1:7">
      <c r="A7" s="185"/>
      <c r="B7" s="185"/>
      <c r="C7" s="175" t="s">
        <v>288</v>
      </c>
      <c r="D7" s="190">
        <v>50</v>
      </c>
      <c r="E7" s="191"/>
      <c r="F7" s="191">
        <v>50000</v>
      </c>
      <c r="G7" s="240">
        <f>F7*D7</f>
        <v>2500000</v>
      </c>
    </row>
    <row r="8" spans="1:7">
      <c r="A8" s="192"/>
      <c r="B8" s="192"/>
      <c r="C8" s="175" t="s">
        <v>289</v>
      </c>
      <c r="D8" s="190">
        <v>500</v>
      </c>
      <c r="E8" s="191"/>
      <c r="F8" s="191">
        <v>8000</v>
      </c>
      <c r="G8" s="240">
        <f>F8*D8</f>
        <v>4000000</v>
      </c>
    </row>
    <row r="9" spans="1:7">
      <c r="A9" s="192"/>
      <c r="B9" s="192"/>
      <c r="C9" s="193" t="s">
        <v>290</v>
      </c>
      <c r="D9" s="194">
        <v>2</v>
      </c>
      <c r="E9" s="195"/>
      <c r="F9" s="196">
        <v>500000</v>
      </c>
      <c r="G9" s="241">
        <f>D9*F9</f>
        <v>1000000</v>
      </c>
    </row>
    <row r="10" spans="1:7">
      <c r="A10" s="192"/>
      <c r="B10" s="192"/>
      <c r="C10" s="193"/>
      <c r="D10" s="194"/>
      <c r="E10" s="195"/>
      <c r="F10" s="195"/>
      <c r="G10" s="241"/>
    </row>
    <row r="11" spans="1:7" s="200" customFormat="1">
      <c r="A11" s="197"/>
      <c r="B11" s="197"/>
      <c r="C11" s="197"/>
      <c r="D11" s="198"/>
      <c r="E11" s="199"/>
      <c r="F11" s="199"/>
      <c r="G11" s="242"/>
    </row>
    <row r="12" spans="1:7" s="200" customFormat="1">
      <c r="A12" s="201">
        <v>73119</v>
      </c>
      <c r="B12" s="104" t="s">
        <v>144</v>
      </c>
      <c r="C12" s="173"/>
      <c r="D12" s="202"/>
      <c r="E12" s="203"/>
      <c r="F12" s="204"/>
      <c r="G12" s="243">
        <f>SUM(G13:G17)</f>
        <v>9200000</v>
      </c>
    </row>
    <row r="13" spans="1:7" s="200" customFormat="1">
      <c r="A13" s="205"/>
      <c r="B13" s="174"/>
      <c r="C13" s="174" t="s">
        <v>291</v>
      </c>
      <c r="D13" s="206">
        <v>2</v>
      </c>
      <c r="E13" s="207">
        <v>3</v>
      </c>
      <c r="F13" s="208">
        <v>280000</v>
      </c>
      <c r="G13" s="240">
        <f>D13*E13*F13</f>
        <v>1680000</v>
      </c>
    </row>
    <row r="14" spans="1:7">
      <c r="A14" s="175"/>
      <c r="B14" s="175"/>
      <c r="C14" s="174" t="s">
        <v>292</v>
      </c>
      <c r="D14" s="206">
        <v>2</v>
      </c>
      <c r="E14" s="207">
        <v>3</v>
      </c>
      <c r="F14" s="208">
        <v>280000</v>
      </c>
      <c r="G14" s="240">
        <f>D14*E14*F14</f>
        <v>1680000</v>
      </c>
    </row>
    <row r="15" spans="1:7">
      <c r="A15" s="175"/>
      <c r="B15" s="175"/>
      <c r="C15" s="174" t="s">
        <v>293</v>
      </c>
      <c r="D15" s="206">
        <v>2</v>
      </c>
      <c r="E15" s="207">
        <v>3</v>
      </c>
      <c r="F15" s="208">
        <v>280000</v>
      </c>
      <c r="G15" s="240">
        <f>D15*E15*F15</f>
        <v>1680000</v>
      </c>
    </row>
    <row r="16" spans="1:7">
      <c r="A16" s="175"/>
      <c r="B16" s="175"/>
      <c r="C16" s="175" t="s">
        <v>294</v>
      </c>
      <c r="D16" s="206">
        <v>2</v>
      </c>
      <c r="E16" s="207">
        <v>4</v>
      </c>
      <c r="F16" s="208">
        <v>260000</v>
      </c>
      <c r="G16" s="240">
        <f>F16*E16*D16</f>
        <v>2080000</v>
      </c>
    </row>
    <row r="17" spans="1:9">
      <c r="A17" s="175"/>
      <c r="B17" s="175"/>
      <c r="C17" s="175" t="s">
        <v>295</v>
      </c>
      <c r="D17" s="206">
        <v>2</v>
      </c>
      <c r="E17" s="207">
        <v>4</v>
      </c>
      <c r="F17" s="208">
        <v>260000</v>
      </c>
      <c r="G17" s="240">
        <f>F17*E17*D17</f>
        <v>2080000</v>
      </c>
    </row>
    <row r="18" spans="1:9">
      <c r="A18" s="175"/>
      <c r="B18" s="175"/>
      <c r="C18" s="175"/>
      <c r="D18" s="206"/>
      <c r="E18" s="207"/>
      <c r="F18" s="175"/>
      <c r="G18" s="240"/>
    </row>
    <row r="19" spans="1:9">
      <c r="A19" s="209"/>
      <c r="B19" s="209"/>
      <c r="C19" s="209"/>
      <c r="D19" s="210"/>
      <c r="E19" s="211"/>
      <c r="F19" s="209"/>
      <c r="G19" s="244"/>
    </row>
    <row r="20" spans="1:9">
      <c r="A20" s="201">
        <v>74102</v>
      </c>
      <c r="B20" s="104" t="s">
        <v>146</v>
      </c>
      <c r="C20" s="104"/>
      <c r="D20" s="212"/>
      <c r="E20" s="203"/>
      <c r="F20" s="213"/>
      <c r="G20" s="243">
        <f>SUM(G21:G35)</f>
        <v>74600000</v>
      </c>
      <c r="I20" s="214"/>
    </row>
    <row r="21" spans="1:9">
      <c r="A21" s="201"/>
      <c r="B21" s="104"/>
      <c r="C21" s="174" t="s">
        <v>291</v>
      </c>
      <c r="D21" s="215">
        <f>D13</f>
        <v>2</v>
      </c>
      <c r="E21" s="207"/>
      <c r="F21" s="191">
        <f>1600000*2</f>
        <v>3200000</v>
      </c>
      <c r="G21" s="240">
        <f>F21*D21</f>
        <v>6400000</v>
      </c>
      <c r="I21" s="214"/>
    </row>
    <row r="22" spans="1:9">
      <c r="A22" s="201"/>
      <c r="B22" s="104"/>
      <c r="C22" s="174" t="s">
        <v>292</v>
      </c>
      <c r="D22" s="215">
        <f>D14</f>
        <v>2</v>
      </c>
      <c r="E22" s="207"/>
      <c r="F22" s="191">
        <f>1600000*2</f>
        <v>3200000</v>
      </c>
      <c r="G22" s="240">
        <f>F22*D22</f>
        <v>6400000</v>
      </c>
      <c r="I22" s="214"/>
    </row>
    <row r="23" spans="1:9">
      <c r="A23" s="201"/>
      <c r="B23" s="104"/>
      <c r="C23" s="174" t="s">
        <v>293</v>
      </c>
      <c r="D23" s="215">
        <f>D15</f>
        <v>2</v>
      </c>
      <c r="E23" s="207"/>
      <c r="F23" s="191">
        <f>1600000*2</f>
        <v>3200000</v>
      </c>
      <c r="G23" s="240">
        <f>F23*D23</f>
        <v>6400000</v>
      </c>
      <c r="I23" s="214"/>
    </row>
    <row r="24" spans="1:9">
      <c r="A24" s="175"/>
      <c r="B24" s="175"/>
      <c r="C24" s="175" t="s">
        <v>294</v>
      </c>
      <c r="D24" s="215">
        <v>2</v>
      </c>
      <c r="E24" s="207"/>
      <c r="F24" s="191">
        <f>1600000*2</f>
        <v>3200000</v>
      </c>
      <c r="G24" s="240">
        <f>F24*D24</f>
        <v>6400000</v>
      </c>
    </row>
    <row r="25" spans="1:9">
      <c r="A25" s="175"/>
      <c r="B25" s="175"/>
      <c r="C25" s="175" t="s">
        <v>295</v>
      </c>
      <c r="D25" s="215">
        <v>2</v>
      </c>
      <c r="E25" s="207"/>
      <c r="F25" s="191">
        <f>1600000*2</f>
        <v>3200000</v>
      </c>
      <c r="G25" s="240">
        <f>F25*D25</f>
        <v>6400000</v>
      </c>
    </row>
    <row r="26" spans="1:9">
      <c r="A26" s="175"/>
      <c r="B26" s="175"/>
      <c r="C26" s="175" t="s">
        <v>296</v>
      </c>
      <c r="D26" s="215">
        <v>2</v>
      </c>
      <c r="E26" s="207">
        <v>3</v>
      </c>
      <c r="F26" s="196">
        <v>700000</v>
      </c>
      <c r="G26" s="240">
        <f>F26*E26*D26</f>
        <v>4200000</v>
      </c>
    </row>
    <row r="27" spans="1:9">
      <c r="A27" s="175"/>
      <c r="B27" s="175"/>
      <c r="C27" s="175" t="s">
        <v>297</v>
      </c>
      <c r="D27" s="215">
        <v>2</v>
      </c>
      <c r="E27" s="207">
        <v>3</v>
      </c>
      <c r="F27" s="196">
        <v>800000</v>
      </c>
      <c r="G27" s="240">
        <f>F27*E27*D27</f>
        <v>4800000</v>
      </c>
    </row>
    <row r="28" spans="1:9">
      <c r="A28" s="175"/>
      <c r="B28" s="175"/>
      <c r="C28" s="175"/>
      <c r="D28" s="215"/>
      <c r="E28" s="207"/>
      <c r="F28" s="196"/>
      <c r="G28" s="240"/>
    </row>
    <row r="29" spans="1:9">
      <c r="A29" s="201">
        <v>74102</v>
      </c>
      <c r="B29" s="104" t="s">
        <v>146</v>
      </c>
      <c r="C29" s="174" t="s">
        <v>291</v>
      </c>
      <c r="D29" s="215">
        <v>2</v>
      </c>
      <c r="E29" s="207">
        <v>3</v>
      </c>
      <c r="F29" s="196">
        <v>800000</v>
      </c>
      <c r="G29" s="240">
        <f t="shared" ref="G29:G35" si="0">F29*E29*D29</f>
        <v>4800000</v>
      </c>
    </row>
    <row r="30" spans="1:9">
      <c r="A30" s="201"/>
      <c r="B30" s="104"/>
      <c r="C30" s="174" t="s">
        <v>292</v>
      </c>
      <c r="D30" s="215">
        <f>D21</f>
        <v>2</v>
      </c>
      <c r="E30" s="207">
        <v>3</v>
      </c>
      <c r="F30" s="196">
        <v>800000</v>
      </c>
      <c r="G30" s="240">
        <f t="shared" si="0"/>
        <v>4800000</v>
      </c>
    </row>
    <row r="31" spans="1:9">
      <c r="A31" s="201"/>
      <c r="B31" s="104"/>
      <c r="C31" s="174" t="s">
        <v>293</v>
      </c>
      <c r="D31" s="215">
        <f>D22</f>
        <v>2</v>
      </c>
      <c r="E31" s="207">
        <v>3</v>
      </c>
      <c r="F31" s="196">
        <v>800000</v>
      </c>
      <c r="G31" s="240">
        <f t="shared" si="0"/>
        <v>4800000</v>
      </c>
    </row>
    <row r="32" spans="1:9">
      <c r="A32" s="175"/>
      <c r="B32" s="175"/>
      <c r="C32" s="175" t="s">
        <v>294</v>
      </c>
      <c r="D32" s="215">
        <v>2</v>
      </c>
      <c r="E32" s="207">
        <v>3</v>
      </c>
      <c r="F32" s="196">
        <v>800000</v>
      </c>
      <c r="G32" s="240">
        <f t="shared" si="0"/>
        <v>4800000</v>
      </c>
    </row>
    <row r="33" spans="1:7">
      <c r="A33" s="175"/>
      <c r="B33" s="175"/>
      <c r="C33" s="175" t="s">
        <v>295</v>
      </c>
      <c r="D33" s="215">
        <v>2</v>
      </c>
      <c r="E33" s="207">
        <v>3</v>
      </c>
      <c r="F33" s="196">
        <v>800000</v>
      </c>
      <c r="G33" s="240">
        <f t="shared" si="0"/>
        <v>4800000</v>
      </c>
    </row>
    <row r="34" spans="1:7">
      <c r="A34" s="175"/>
      <c r="B34" s="175"/>
      <c r="C34" s="175" t="s">
        <v>296</v>
      </c>
      <c r="D34" s="215">
        <v>2</v>
      </c>
      <c r="E34" s="207">
        <v>3</v>
      </c>
      <c r="F34" s="196">
        <v>800000</v>
      </c>
      <c r="G34" s="240">
        <f t="shared" si="0"/>
        <v>4800000</v>
      </c>
    </row>
    <row r="35" spans="1:7">
      <c r="A35" s="175"/>
      <c r="B35" s="175"/>
      <c r="C35" s="175" t="s">
        <v>297</v>
      </c>
      <c r="D35" s="215">
        <v>2</v>
      </c>
      <c r="E35" s="207">
        <v>3</v>
      </c>
      <c r="F35" s="196">
        <v>800000</v>
      </c>
      <c r="G35" s="240">
        <f t="shared" si="0"/>
        <v>4800000</v>
      </c>
    </row>
    <row r="36" spans="1:7">
      <c r="A36" s="175"/>
      <c r="B36" s="175"/>
      <c r="C36" s="175"/>
      <c r="D36" s="216"/>
      <c r="E36" s="207"/>
      <c r="F36" s="217"/>
      <c r="G36" s="240"/>
    </row>
    <row r="37" spans="1:7">
      <c r="A37" s="209"/>
      <c r="B37" s="209"/>
      <c r="C37" s="209"/>
      <c r="D37" s="218"/>
      <c r="E37" s="211"/>
      <c r="F37" s="219"/>
      <c r="G37" s="244"/>
    </row>
    <row r="38" spans="1:7">
      <c r="A38" s="201">
        <v>74104</v>
      </c>
      <c r="B38" s="104" t="s">
        <v>148</v>
      </c>
      <c r="C38" s="104"/>
      <c r="D38" s="212"/>
      <c r="E38" s="203"/>
      <c r="F38" s="213"/>
      <c r="G38" s="243">
        <f>SUM(G39:G40)</f>
        <v>2000000</v>
      </c>
    </row>
    <row r="39" spans="1:7">
      <c r="A39" s="175"/>
      <c r="B39" s="175"/>
      <c r="C39" s="175"/>
      <c r="D39" s="215">
        <v>5</v>
      </c>
      <c r="E39" s="207">
        <v>1</v>
      </c>
      <c r="F39" s="196">
        <v>400000</v>
      </c>
      <c r="G39" s="240">
        <f>F39*E39*D39</f>
        <v>2000000</v>
      </c>
    </row>
    <row r="40" spans="1:7">
      <c r="A40" s="175"/>
      <c r="B40" s="175"/>
      <c r="C40" s="175"/>
      <c r="D40" s="215"/>
      <c r="E40" s="207"/>
      <c r="F40" s="196"/>
      <c r="G40" s="240"/>
    </row>
    <row r="41" spans="1:7">
      <c r="A41" s="175"/>
      <c r="B41" s="175"/>
      <c r="C41" s="175"/>
      <c r="D41" s="216"/>
      <c r="E41" s="207"/>
      <c r="F41" s="217"/>
      <c r="G41" s="240"/>
    </row>
    <row r="42" spans="1:7">
      <c r="A42" s="209"/>
      <c r="B42" s="209"/>
      <c r="C42" s="209"/>
      <c r="D42" s="218"/>
      <c r="E42" s="211"/>
      <c r="F42" s="219"/>
      <c r="G42" s="244"/>
    </row>
    <row r="43" spans="1:7">
      <c r="A43" s="201">
        <v>74106</v>
      </c>
      <c r="B43" s="104" t="s">
        <v>150</v>
      </c>
      <c r="C43" s="173"/>
      <c r="D43" s="220"/>
      <c r="E43" s="221"/>
      <c r="F43" s="221"/>
      <c r="G43" s="243">
        <f>G44</f>
        <v>21600000</v>
      </c>
    </row>
    <row r="44" spans="1:7">
      <c r="A44" s="175"/>
      <c r="B44" s="175"/>
      <c r="C44" s="175"/>
      <c r="D44" s="190">
        <v>12</v>
      </c>
      <c r="E44" s="191">
        <v>1</v>
      </c>
      <c r="F44" s="191">
        <f>(300000+150000)*4</f>
        <v>1800000</v>
      </c>
      <c r="G44" s="240">
        <f>(F44*E44*D44)</f>
        <v>21600000</v>
      </c>
    </row>
    <row r="45" spans="1:7">
      <c r="A45" s="209"/>
      <c r="B45" s="209"/>
      <c r="C45" s="209"/>
      <c r="D45" s="222"/>
      <c r="E45" s="223"/>
      <c r="F45" s="223"/>
      <c r="G45" s="244"/>
    </row>
    <row r="46" spans="1:7">
      <c r="A46" s="201">
        <v>74251</v>
      </c>
      <c r="B46" s="104" t="s">
        <v>171</v>
      </c>
      <c r="C46" s="173"/>
      <c r="D46" s="220"/>
      <c r="E46" s="221"/>
      <c r="F46" s="221"/>
      <c r="G46" s="243"/>
    </row>
    <row r="47" spans="1:7">
      <c r="A47" s="205"/>
      <c r="B47" s="174"/>
      <c r="C47" s="175"/>
      <c r="D47" s="190"/>
      <c r="E47" s="191"/>
      <c r="F47" s="191"/>
      <c r="G47" s="240"/>
    </row>
    <row r="48" spans="1:7">
      <c r="A48" s="209"/>
      <c r="B48" s="209"/>
      <c r="C48" s="209"/>
      <c r="D48" s="222"/>
      <c r="E48" s="223"/>
      <c r="F48" s="223"/>
      <c r="G48" s="244"/>
    </row>
    <row r="49" spans="1:7">
      <c r="A49" s="201">
        <v>74299</v>
      </c>
      <c r="B49" s="104" t="s">
        <v>175</v>
      </c>
      <c r="C49" s="173"/>
      <c r="D49" s="220"/>
      <c r="E49" s="221"/>
      <c r="F49" s="221"/>
      <c r="G49" s="243">
        <f>G50</f>
        <v>2040000</v>
      </c>
    </row>
    <row r="50" spans="1:7">
      <c r="A50" s="205"/>
      <c r="B50" s="174"/>
      <c r="C50" s="175"/>
      <c r="D50" s="190">
        <v>1</v>
      </c>
      <c r="E50" s="191">
        <v>12</v>
      </c>
      <c r="F50" s="191">
        <v>170000</v>
      </c>
      <c r="G50" s="240">
        <f>F50*E50*D50</f>
        <v>2040000</v>
      </c>
    </row>
    <row r="51" spans="1:7">
      <c r="A51" s="209"/>
      <c r="B51" s="209"/>
      <c r="C51" s="209"/>
      <c r="D51" s="222"/>
      <c r="E51" s="223"/>
      <c r="F51" s="223"/>
      <c r="G51" s="244"/>
    </row>
    <row r="52" spans="1:7">
      <c r="A52" s="224" t="s">
        <v>176</v>
      </c>
      <c r="B52" s="176" t="s">
        <v>177</v>
      </c>
      <c r="C52" s="177"/>
      <c r="D52" s="225"/>
      <c r="E52" s="226"/>
      <c r="F52" s="226"/>
      <c r="G52" s="245">
        <f>SUM(G53:G57)</f>
        <v>16525000</v>
      </c>
    </row>
    <row r="53" spans="1:7">
      <c r="A53" s="205">
        <v>74301</v>
      </c>
      <c r="B53" s="174"/>
      <c r="C53" s="174" t="s">
        <v>298</v>
      </c>
      <c r="D53" s="225"/>
      <c r="E53" s="226"/>
      <c r="F53" s="226"/>
      <c r="G53" s="246">
        <f>4500000*105%</f>
        <v>4725000</v>
      </c>
    </row>
    <row r="54" spans="1:7">
      <c r="A54" s="205">
        <v>74302</v>
      </c>
      <c r="B54" s="174"/>
      <c r="C54" s="174" t="s">
        <v>180</v>
      </c>
      <c r="D54" s="225"/>
      <c r="E54" s="226"/>
      <c r="F54" s="226"/>
      <c r="G54" s="246">
        <f>9000000*105%</f>
        <v>9450000</v>
      </c>
    </row>
    <row r="55" spans="1:7">
      <c r="A55" s="205">
        <v>74303</v>
      </c>
      <c r="B55" s="174"/>
      <c r="C55" s="174" t="s">
        <v>299</v>
      </c>
      <c r="D55" s="225"/>
      <c r="E55" s="226"/>
      <c r="F55" s="226"/>
      <c r="G55" s="246">
        <f>(300000+300000)*2</f>
        <v>1200000</v>
      </c>
    </row>
    <row r="56" spans="1:7">
      <c r="A56" s="205">
        <v>74304</v>
      </c>
      <c r="B56" s="174"/>
      <c r="C56" s="174" t="s">
        <v>182</v>
      </c>
      <c r="D56" s="220"/>
      <c r="E56" s="221"/>
      <c r="F56" s="221"/>
      <c r="G56" s="240">
        <f>1000000*115%</f>
        <v>1150000</v>
      </c>
    </row>
    <row r="57" spans="1:7">
      <c r="A57" s="205"/>
      <c r="B57" s="174"/>
      <c r="C57" s="175"/>
      <c r="D57" s="190"/>
      <c r="E57" s="191"/>
      <c r="F57" s="191"/>
      <c r="G57" s="240"/>
    </row>
    <row r="58" spans="1:7">
      <c r="A58" s="209"/>
      <c r="B58" s="209"/>
      <c r="C58" s="209"/>
      <c r="D58" s="222"/>
      <c r="E58" s="223"/>
      <c r="F58" s="223"/>
      <c r="G58" s="244"/>
    </row>
    <row r="59" spans="1:7">
      <c r="A59" s="201">
        <v>74352</v>
      </c>
      <c r="B59" s="104" t="s">
        <v>188</v>
      </c>
      <c r="C59" s="173"/>
      <c r="D59" s="220"/>
      <c r="E59" s="221"/>
      <c r="F59" s="221"/>
      <c r="G59" s="243">
        <f>G60</f>
        <v>2000000</v>
      </c>
    </row>
    <row r="60" spans="1:7">
      <c r="A60" s="205"/>
      <c r="B60" s="174"/>
      <c r="C60" s="175" t="s">
        <v>300</v>
      </c>
      <c r="D60" s="190"/>
      <c r="E60" s="191"/>
      <c r="F60" s="191"/>
      <c r="G60" s="240">
        <f>1000000*200%</f>
        <v>2000000</v>
      </c>
    </row>
    <row r="61" spans="1:7">
      <c r="A61" s="209"/>
      <c r="B61" s="209"/>
      <c r="C61" s="209"/>
      <c r="D61" s="222"/>
      <c r="E61" s="223"/>
      <c r="F61" s="223"/>
      <c r="G61" s="244"/>
    </row>
    <row r="62" spans="1:7">
      <c r="A62" s="201" t="s">
        <v>209</v>
      </c>
      <c r="B62" s="104" t="s">
        <v>210</v>
      </c>
      <c r="C62" s="173"/>
      <c r="D62" s="220"/>
      <c r="E62" s="221"/>
      <c r="F62" s="221"/>
      <c r="G62" s="243">
        <f>G63</f>
        <v>48000000</v>
      </c>
    </row>
    <row r="63" spans="1:7">
      <c r="A63" s="205"/>
      <c r="B63" s="174"/>
      <c r="C63" s="175" t="s">
        <v>301</v>
      </c>
      <c r="D63" s="190">
        <v>1</v>
      </c>
      <c r="E63" s="191">
        <v>12</v>
      </c>
      <c r="F63" s="191">
        <v>4000000</v>
      </c>
      <c r="G63" s="240">
        <f>F63*E63*D63</f>
        <v>48000000</v>
      </c>
    </row>
    <row r="64" spans="1:7">
      <c r="A64" s="209"/>
      <c r="B64" s="209"/>
      <c r="C64" s="209"/>
      <c r="D64" s="222"/>
      <c r="E64" s="223"/>
      <c r="F64" s="223"/>
      <c r="G64" s="244"/>
    </row>
    <row r="65" spans="1:8">
      <c r="A65" s="201" t="s">
        <v>213</v>
      </c>
      <c r="B65" s="104" t="s">
        <v>214</v>
      </c>
      <c r="C65" s="173"/>
      <c r="D65" s="220"/>
      <c r="E65" s="221"/>
      <c r="F65" s="221"/>
      <c r="G65" s="243">
        <f>G66</f>
        <v>19200000</v>
      </c>
      <c r="H65" s="178" t="s">
        <v>302</v>
      </c>
    </row>
    <row r="66" spans="1:8">
      <c r="A66" s="205"/>
      <c r="B66" s="174"/>
      <c r="C66" s="175" t="s">
        <v>303</v>
      </c>
      <c r="D66" s="190">
        <v>1</v>
      </c>
      <c r="E66" s="191">
        <v>12</v>
      </c>
      <c r="F66" s="191">
        <v>1600000</v>
      </c>
      <c r="G66" s="240">
        <f>F66*E66*D66</f>
        <v>19200000</v>
      </c>
    </row>
    <row r="67" spans="1:8">
      <c r="A67" s="209"/>
      <c r="B67" s="209"/>
      <c r="C67" s="209"/>
      <c r="D67" s="222"/>
      <c r="E67" s="223"/>
      <c r="F67" s="223"/>
      <c r="G67" s="244"/>
    </row>
    <row r="68" spans="1:8">
      <c r="A68" s="201">
        <v>74901</v>
      </c>
      <c r="B68" s="104" t="s">
        <v>266</v>
      </c>
      <c r="C68" s="175"/>
      <c r="D68" s="190"/>
      <c r="E68" s="191"/>
      <c r="F68" s="191"/>
      <c r="G68" s="243">
        <f>G69</f>
        <v>3000000</v>
      </c>
    </row>
    <row r="69" spans="1:8">
      <c r="A69" s="205"/>
      <c r="B69" s="104"/>
      <c r="C69" s="175" t="s">
        <v>266</v>
      </c>
      <c r="D69" s="190">
        <v>1</v>
      </c>
      <c r="E69" s="191">
        <v>12</v>
      </c>
      <c r="F69" s="191">
        <v>250000</v>
      </c>
      <c r="G69" s="240">
        <f>F69*E69*D69</f>
        <v>3000000</v>
      </c>
    </row>
    <row r="70" spans="1:8">
      <c r="A70" s="205"/>
      <c r="B70" s="104"/>
      <c r="C70" s="175"/>
      <c r="D70" s="190"/>
      <c r="E70" s="191"/>
      <c r="F70" s="191"/>
      <c r="G70" s="240"/>
    </row>
    <row r="71" spans="1:8">
      <c r="A71" s="201" t="s">
        <v>304</v>
      </c>
      <c r="B71" s="227" t="s">
        <v>305</v>
      </c>
      <c r="C71" s="175"/>
      <c r="D71" s="190"/>
      <c r="E71" s="191"/>
      <c r="F71" s="191"/>
      <c r="G71" s="243">
        <f>SUM(G72:G73)</f>
        <v>8750000</v>
      </c>
    </row>
    <row r="72" spans="1:8">
      <c r="A72" s="201"/>
      <c r="B72" s="174"/>
      <c r="C72" s="174" t="s">
        <v>306</v>
      </c>
      <c r="D72" s="190">
        <v>10</v>
      </c>
      <c r="E72" s="191">
        <v>1</v>
      </c>
      <c r="F72" s="191">
        <v>275000</v>
      </c>
      <c r="G72" s="240">
        <f>F72*E72*D72</f>
        <v>2750000</v>
      </c>
    </row>
    <row r="73" spans="1:8">
      <c r="A73" s="201"/>
      <c r="B73" s="174"/>
      <c r="C73" s="174" t="s">
        <v>307</v>
      </c>
      <c r="D73" s="190">
        <v>60</v>
      </c>
      <c r="E73" s="191">
        <v>1</v>
      </c>
      <c r="F73" s="191">
        <v>100000</v>
      </c>
      <c r="G73" s="240">
        <f>F73*E73*D73</f>
        <v>6000000</v>
      </c>
    </row>
    <row r="74" spans="1:8">
      <c r="A74" s="209"/>
      <c r="B74" s="209"/>
      <c r="C74" s="209"/>
      <c r="D74" s="222"/>
      <c r="E74" s="223"/>
      <c r="F74" s="223"/>
      <c r="G74" s="244"/>
    </row>
    <row r="75" spans="1:8">
      <c r="A75" s="228"/>
      <c r="B75" s="228"/>
      <c r="C75" s="228"/>
      <c r="D75" s="229"/>
      <c r="E75" s="230"/>
      <c r="F75" s="231"/>
      <c r="G75" s="247"/>
    </row>
    <row r="76" spans="1:8">
      <c r="A76" s="228"/>
      <c r="B76" s="228"/>
      <c r="C76" s="228"/>
      <c r="D76" s="229"/>
      <c r="E76" s="230"/>
      <c r="F76" s="228"/>
      <c r="G76" s="247"/>
    </row>
    <row r="77" spans="1:8">
      <c r="A77" s="228"/>
      <c r="B77" s="228"/>
      <c r="C77" s="228"/>
      <c r="D77" s="229"/>
      <c r="E77" s="230"/>
      <c r="F77" s="228"/>
      <c r="G77" s="247"/>
    </row>
    <row r="78" spans="1:8">
      <c r="A78" s="228"/>
      <c r="B78" s="228"/>
      <c r="C78" s="228"/>
      <c r="D78" s="229"/>
      <c r="E78" s="230"/>
      <c r="F78" s="228"/>
      <c r="G78" s="247"/>
    </row>
    <row r="79" spans="1:8">
      <c r="A79" s="228"/>
      <c r="B79" s="228"/>
      <c r="C79" s="228"/>
      <c r="D79" s="229"/>
      <c r="E79" s="230"/>
      <c r="F79" s="228"/>
      <c r="G79" s="247"/>
    </row>
    <row r="80" spans="1:8">
      <c r="A80" s="228"/>
      <c r="B80" s="228"/>
      <c r="C80" s="228"/>
      <c r="D80" s="229"/>
      <c r="E80" s="230"/>
      <c r="F80" s="228"/>
      <c r="G80" s="247"/>
    </row>
    <row r="81" spans="1:7">
      <c r="A81" s="228"/>
      <c r="B81" s="228"/>
      <c r="C81" s="228"/>
      <c r="D81" s="229"/>
      <c r="E81" s="230"/>
      <c r="F81" s="228"/>
      <c r="G81" s="247"/>
    </row>
    <row r="82" spans="1:7">
      <c r="A82" s="228"/>
      <c r="B82" s="228"/>
      <c r="C82" s="228"/>
      <c r="D82" s="229"/>
      <c r="E82" s="230"/>
      <c r="F82" s="228"/>
      <c r="G82" s="247"/>
    </row>
    <row r="83" spans="1:7">
      <c r="A83" s="228"/>
      <c r="B83" s="228"/>
      <c r="C83" s="228"/>
      <c r="D83" s="229"/>
      <c r="E83" s="230"/>
      <c r="F83" s="228"/>
      <c r="G83" s="247"/>
    </row>
    <row r="84" spans="1:7">
      <c r="A84" s="228"/>
      <c r="B84" s="228"/>
      <c r="C84" s="228"/>
      <c r="D84" s="229"/>
      <c r="E84" s="230"/>
      <c r="F84" s="228"/>
      <c r="G84" s="247"/>
    </row>
    <row r="85" spans="1:7">
      <c r="A85" s="228"/>
      <c r="B85" s="228"/>
      <c r="C85" s="228"/>
      <c r="D85" s="229"/>
      <c r="E85" s="230"/>
      <c r="F85" s="228"/>
      <c r="G85" s="247"/>
    </row>
    <row r="86" spans="1:7">
      <c r="A86" s="228"/>
      <c r="B86" s="228"/>
      <c r="C86" s="228"/>
      <c r="D86" s="229"/>
      <c r="E86" s="230"/>
      <c r="F86" s="228"/>
      <c r="G86" s="247"/>
    </row>
    <row r="87" spans="1:7">
      <c r="A87" s="228"/>
      <c r="B87" s="228"/>
      <c r="C87" s="228"/>
      <c r="D87" s="229"/>
      <c r="E87" s="230"/>
      <c r="F87" s="228"/>
      <c r="G87" s="247"/>
    </row>
    <row r="88" spans="1:7">
      <c r="A88" s="228"/>
      <c r="B88" s="228"/>
      <c r="C88" s="228"/>
      <c r="D88" s="229"/>
      <c r="E88" s="230"/>
      <c r="F88" s="228"/>
      <c r="G88" s="247"/>
    </row>
    <row r="89" spans="1:7">
      <c r="A89" s="228"/>
      <c r="B89" s="228"/>
      <c r="C89" s="228"/>
      <c r="D89" s="229"/>
      <c r="E89" s="230"/>
      <c r="F89" s="228"/>
      <c r="G89" s="247"/>
    </row>
    <row r="90" spans="1:7">
      <c r="A90" s="228"/>
      <c r="B90" s="228"/>
      <c r="C90" s="228"/>
      <c r="D90" s="229"/>
      <c r="E90" s="230"/>
      <c r="F90" s="228"/>
      <c r="G90" s="247"/>
    </row>
    <row r="91" spans="1:7">
      <c r="A91" s="228"/>
      <c r="B91" s="228"/>
      <c r="C91" s="228"/>
      <c r="D91" s="229"/>
      <c r="E91" s="230"/>
      <c r="F91" s="228"/>
      <c r="G91" s="247"/>
    </row>
    <row r="92" spans="1:7">
      <c r="A92" s="228"/>
      <c r="B92" s="228"/>
      <c r="C92" s="228"/>
      <c r="D92" s="229"/>
      <c r="E92" s="230"/>
      <c r="F92" s="228"/>
      <c r="G92" s="247"/>
    </row>
    <row r="93" spans="1:7">
      <c r="A93" s="228"/>
      <c r="B93" s="228"/>
      <c r="C93" s="228"/>
      <c r="D93" s="229"/>
      <c r="E93" s="230"/>
      <c r="F93" s="228"/>
      <c r="G93" s="247"/>
    </row>
    <row r="94" spans="1:7">
      <c r="A94" s="228"/>
      <c r="B94" s="228"/>
      <c r="C94" s="228"/>
      <c r="D94" s="229"/>
      <c r="E94" s="230"/>
      <c r="F94" s="228"/>
      <c r="G94" s="247"/>
    </row>
    <row r="95" spans="1:7">
      <c r="A95" s="228"/>
      <c r="B95" s="228"/>
      <c r="C95" s="228"/>
      <c r="D95" s="229"/>
      <c r="E95" s="230"/>
      <c r="F95" s="228"/>
      <c r="G95" s="247"/>
    </row>
    <row r="96" spans="1:7">
      <c r="A96" s="228"/>
      <c r="B96" s="228"/>
      <c r="C96" s="228"/>
      <c r="D96" s="229"/>
      <c r="E96" s="230"/>
      <c r="F96" s="228"/>
      <c r="G96" s="247"/>
    </row>
    <row r="97" spans="1:7">
      <c r="A97" s="228"/>
      <c r="B97" s="228"/>
      <c r="C97" s="228"/>
      <c r="D97" s="229"/>
      <c r="E97" s="230"/>
      <c r="F97" s="228"/>
      <c r="G97" s="247"/>
    </row>
    <row r="98" spans="1:7">
      <c r="A98" s="228"/>
      <c r="B98" s="228"/>
      <c r="C98" s="228"/>
      <c r="D98" s="229"/>
      <c r="E98" s="230"/>
      <c r="F98" s="228"/>
      <c r="G98" s="247"/>
    </row>
    <row r="99" spans="1:7">
      <c r="A99" s="228"/>
      <c r="B99" s="228"/>
      <c r="C99" s="228"/>
      <c r="D99" s="229"/>
      <c r="E99" s="230"/>
      <c r="F99" s="228"/>
      <c r="G99" s="247"/>
    </row>
    <row r="100" spans="1:7">
      <c r="A100" s="228"/>
      <c r="B100" s="228"/>
      <c r="C100" s="228"/>
      <c r="D100" s="229"/>
      <c r="E100" s="230"/>
      <c r="F100" s="228"/>
      <c r="G100" s="247"/>
    </row>
    <row r="101" spans="1:7">
      <c r="A101" s="228"/>
      <c r="B101" s="228"/>
      <c r="C101" s="228"/>
      <c r="D101" s="229"/>
      <c r="E101" s="230"/>
      <c r="F101" s="228"/>
      <c r="G101" s="247"/>
    </row>
    <row r="102" spans="1:7">
      <c r="A102" s="228"/>
      <c r="B102" s="228"/>
      <c r="C102" s="228"/>
      <c r="D102" s="229"/>
      <c r="E102" s="230"/>
      <c r="F102" s="228"/>
      <c r="G102" s="247"/>
    </row>
    <row r="103" spans="1:7">
      <c r="A103" s="228"/>
      <c r="B103" s="228"/>
      <c r="C103" s="228"/>
      <c r="D103" s="229"/>
      <c r="E103" s="230"/>
      <c r="F103" s="228"/>
      <c r="G103" s="247"/>
    </row>
    <row r="104" spans="1:7">
      <c r="A104" s="228"/>
      <c r="B104" s="228"/>
      <c r="C104" s="228"/>
      <c r="D104" s="229"/>
      <c r="E104" s="230"/>
      <c r="F104" s="228"/>
      <c r="G104" s="247"/>
    </row>
    <row r="105" spans="1:7">
      <c r="A105" s="228"/>
      <c r="B105" s="228"/>
      <c r="C105" s="228"/>
      <c r="D105" s="229"/>
      <c r="E105" s="230"/>
      <c r="F105" s="228"/>
      <c r="G105" s="247"/>
    </row>
    <row r="106" spans="1:7">
      <c r="A106" s="228"/>
      <c r="B106" s="228"/>
      <c r="C106" s="228"/>
      <c r="D106" s="229"/>
      <c r="E106" s="230"/>
      <c r="F106" s="228"/>
      <c r="G106" s="247"/>
    </row>
    <row r="107" spans="1:7">
      <c r="A107" s="228"/>
      <c r="B107" s="228"/>
      <c r="C107" s="228"/>
      <c r="D107" s="229"/>
      <c r="E107" s="230"/>
      <c r="F107" s="228"/>
      <c r="G107" s="247"/>
    </row>
    <row r="108" spans="1:7">
      <c r="A108" s="228"/>
      <c r="B108" s="228"/>
      <c r="C108" s="228"/>
      <c r="D108" s="229"/>
      <c r="E108" s="230"/>
      <c r="F108" s="228"/>
      <c r="G108" s="247"/>
    </row>
    <row r="109" spans="1:7">
      <c r="A109" s="228"/>
      <c r="B109" s="228"/>
      <c r="C109" s="228"/>
      <c r="D109" s="229"/>
      <c r="E109" s="230"/>
      <c r="F109" s="228"/>
      <c r="G109" s="247"/>
    </row>
    <row r="110" spans="1:7">
      <c r="A110" s="228"/>
      <c r="B110" s="228"/>
      <c r="C110" s="228"/>
      <c r="D110" s="229"/>
      <c r="E110" s="230"/>
      <c r="F110" s="228"/>
      <c r="G110" s="247"/>
    </row>
    <row r="111" spans="1:7">
      <c r="A111" s="228"/>
      <c r="B111" s="228"/>
      <c r="C111" s="228"/>
      <c r="D111" s="229"/>
      <c r="E111" s="230"/>
      <c r="F111" s="228"/>
      <c r="G111" s="247"/>
    </row>
    <row r="112" spans="1:7">
      <c r="A112" s="228"/>
      <c r="B112" s="228"/>
      <c r="C112" s="228"/>
      <c r="D112" s="229"/>
      <c r="E112" s="230"/>
      <c r="F112" s="228"/>
      <c r="G112" s="247"/>
    </row>
    <row r="113" spans="1:7">
      <c r="A113" s="228"/>
      <c r="B113" s="228"/>
      <c r="C113" s="228"/>
      <c r="D113" s="229"/>
      <c r="E113" s="230"/>
      <c r="F113" s="228"/>
      <c r="G113" s="247"/>
    </row>
    <row r="114" spans="1:7">
      <c r="A114" s="228"/>
      <c r="B114" s="228"/>
      <c r="C114" s="228"/>
      <c r="D114" s="229"/>
      <c r="E114" s="230"/>
      <c r="F114" s="228"/>
      <c r="G114" s="247"/>
    </row>
    <row r="115" spans="1:7">
      <c r="A115" s="228"/>
      <c r="B115" s="228"/>
      <c r="C115" s="228"/>
      <c r="D115" s="229"/>
      <c r="E115" s="230"/>
      <c r="F115" s="228"/>
      <c r="G115" s="247"/>
    </row>
    <row r="116" spans="1:7">
      <c r="A116" s="228"/>
      <c r="B116" s="228"/>
      <c r="C116" s="228"/>
      <c r="D116" s="229"/>
      <c r="E116" s="230"/>
      <c r="F116" s="228"/>
      <c r="G116" s="247"/>
    </row>
    <row r="117" spans="1:7">
      <c r="A117" s="228"/>
      <c r="B117" s="228"/>
      <c r="C117" s="228"/>
      <c r="D117" s="229"/>
      <c r="E117" s="230"/>
      <c r="F117" s="228"/>
      <c r="G117" s="247"/>
    </row>
    <row r="118" spans="1:7">
      <c r="A118" s="228"/>
      <c r="B118" s="228"/>
      <c r="C118" s="228"/>
      <c r="D118" s="229"/>
      <c r="E118" s="230"/>
      <c r="F118" s="228"/>
      <c r="G118" s="247"/>
    </row>
    <row r="119" spans="1:7">
      <c r="A119" s="228"/>
      <c r="B119" s="228"/>
      <c r="C119" s="228"/>
      <c r="D119" s="229"/>
      <c r="E119" s="230"/>
      <c r="F119" s="228"/>
      <c r="G119" s="247"/>
    </row>
    <row r="120" spans="1:7">
      <c r="A120" s="228"/>
      <c r="B120" s="228"/>
      <c r="C120" s="228"/>
      <c r="D120" s="229"/>
      <c r="E120" s="230"/>
      <c r="F120" s="228"/>
      <c r="G120" s="247"/>
    </row>
    <row r="121" spans="1:7">
      <c r="A121" s="228"/>
      <c r="B121" s="228"/>
      <c r="C121" s="228"/>
      <c r="D121" s="229"/>
      <c r="E121" s="230"/>
      <c r="F121" s="228"/>
      <c r="G121" s="247"/>
    </row>
    <row r="122" spans="1:7">
      <c r="A122" s="228"/>
      <c r="B122" s="228"/>
      <c r="C122" s="228"/>
      <c r="D122" s="229"/>
      <c r="E122" s="230"/>
      <c r="F122" s="228"/>
      <c r="G122" s="247"/>
    </row>
    <row r="123" spans="1:7">
      <c r="A123" s="228"/>
      <c r="B123" s="228"/>
      <c r="C123" s="228"/>
      <c r="D123" s="229"/>
      <c r="E123" s="230"/>
      <c r="F123" s="228"/>
      <c r="G123" s="247"/>
    </row>
    <row r="124" spans="1:7">
      <c r="A124" s="228"/>
      <c r="B124" s="228"/>
      <c r="C124" s="228"/>
      <c r="D124" s="229"/>
      <c r="E124" s="230"/>
      <c r="F124" s="228"/>
      <c r="G124" s="247"/>
    </row>
    <row r="125" spans="1:7">
      <c r="A125" s="228"/>
      <c r="B125" s="228"/>
      <c r="C125" s="228"/>
      <c r="D125" s="229"/>
      <c r="E125" s="230"/>
      <c r="F125" s="228"/>
      <c r="G125" s="247"/>
    </row>
    <row r="126" spans="1:7">
      <c r="A126" s="228"/>
      <c r="B126" s="228"/>
      <c r="C126" s="228"/>
      <c r="D126" s="229"/>
      <c r="E126" s="230"/>
      <c r="F126" s="228"/>
      <c r="G126" s="247"/>
    </row>
    <row r="127" spans="1:7">
      <c r="A127" s="228"/>
      <c r="B127" s="228"/>
      <c r="C127" s="228"/>
      <c r="D127" s="229"/>
      <c r="E127" s="230"/>
      <c r="F127" s="228"/>
      <c r="G127" s="247"/>
    </row>
    <row r="128" spans="1:7">
      <c r="A128" s="228"/>
      <c r="B128" s="228"/>
      <c r="C128" s="228"/>
      <c r="D128" s="229"/>
      <c r="E128" s="230"/>
      <c r="F128" s="228"/>
      <c r="G128" s="247"/>
    </row>
    <row r="129" spans="1:7">
      <c r="A129" s="228"/>
      <c r="B129" s="228"/>
      <c r="C129" s="228"/>
      <c r="D129" s="229"/>
      <c r="E129" s="230"/>
      <c r="F129" s="228"/>
      <c r="G129" s="247"/>
    </row>
    <row r="130" spans="1:7">
      <c r="A130" s="228"/>
      <c r="B130" s="228"/>
      <c r="C130" s="228"/>
      <c r="D130" s="229"/>
      <c r="E130" s="230"/>
      <c r="F130" s="228"/>
      <c r="G130" s="247"/>
    </row>
    <row r="131" spans="1:7">
      <c r="A131" s="228"/>
      <c r="B131" s="228"/>
      <c r="C131" s="228"/>
      <c r="D131" s="229"/>
      <c r="E131" s="230"/>
      <c r="F131" s="228"/>
      <c r="G131" s="247"/>
    </row>
    <row r="132" spans="1:7">
      <c r="A132" s="228"/>
      <c r="B132" s="228"/>
      <c r="C132" s="228"/>
      <c r="D132" s="229"/>
      <c r="E132" s="230"/>
      <c r="F132" s="228"/>
      <c r="G132" s="247"/>
    </row>
    <row r="133" spans="1:7">
      <c r="A133" s="228"/>
      <c r="B133" s="228"/>
      <c r="C133" s="228"/>
      <c r="D133" s="229"/>
      <c r="E133" s="230"/>
      <c r="F133" s="228"/>
      <c r="G133" s="247"/>
    </row>
    <row r="134" spans="1:7">
      <c r="A134" s="228"/>
      <c r="B134" s="228"/>
      <c r="C134" s="228"/>
      <c r="D134" s="229"/>
      <c r="E134" s="230"/>
      <c r="F134" s="228"/>
      <c r="G134" s="247"/>
    </row>
    <row r="135" spans="1:7">
      <c r="A135" s="228"/>
      <c r="B135" s="228"/>
      <c r="C135" s="228"/>
      <c r="D135" s="229"/>
      <c r="E135" s="230"/>
      <c r="F135" s="228"/>
      <c r="G135" s="247"/>
    </row>
    <row r="136" spans="1:7">
      <c r="A136" s="228"/>
      <c r="B136" s="228"/>
      <c r="C136" s="228"/>
      <c r="D136" s="229"/>
      <c r="E136" s="230"/>
      <c r="F136" s="228"/>
      <c r="G136" s="247"/>
    </row>
    <row r="137" spans="1:7">
      <c r="A137" s="232"/>
      <c r="B137" s="232"/>
      <c r="C137" s="232"/>
      <c r="D137" s="233"/>
      <c r="E137" s="234"/>
      <c r="F137" s="232"/>
      <c r="G137" s="248"/>
    </row>
    <row r="138" spans="1:7">
      <c r="A138" s="232"/>
      <c r="B138" s="232"/>
      <c r="C138" s="232"/>
      <c r="D138" s="233"/>
      <c r="E138" s="234"/>
      <c r="F138" s="232"/>
      <c r="G138" s="248"/>
    </row>
    <row r="139" spans="1:7">
      <c r="A139" s="232"/>
      <c r="B139" s="232"/>
      <c r="C139" s="232"/>
      <c r="D139" s="233"/>
      <c r="E139" s="234"/>
      <c r="F139" s="232"/>
      <c r="G139" s="248"/>
    </row>
    <row r="140" spans="1:7">
      <c r="A140" s="232"/>
      <c r="B140" s="232"/>
      <c r="C140" s="232"/>
      <c r="D140" s="233"/>
      <c r="E140" s="234"/>
      <c r="F140" s="232"/>
      <c r="G140" s="248"/>
    </row>
    <row r="141" spans="1:7">
      <c r="A141" s="232"/>
      <c r="B141" s="232"/>
      <c r="C141" s="232"/>
      <c r="D141" s="233"/>
      <c r="E141" s="234"/>
      <c r="F141" s="232"/>
      <c r="G141" s="248"/>
    </row>
    <row r="142" spans="1:7">
      <c r="A142" s="232"/>
      <c r="B142" s="232"/>
      <c r="C142" s="232"/>
      <c r="D142" s="233"/>
      <c r="E142" s="234"/>
      <c r="F142" s="232"/>
      <c r="G142" s="248"/>
    </row>
    <row r="143" spans="1:7">
      <c r="A143" s="232"/>
      <c r="B143" s="232"/>
      <c r="C143" s="232"/>
      <c r="D143" s="233"/>
      <c r="E143" s="234"/>
      <c r="F143" s="232"/>
      <c r="G143" s="248"/>
    </row>
    <row r="144" spans="1:7">
      <c r="A144" s="232"/>
      <c r="B144" s="232"/>
      <c r="C144" s="232"/>
      <c r="D144" s="233"/>
      <c r="E144" s="234"/>
      <c r="F144" s="232"/>
      <c r="G144" s="248"/>
    </row>
    <row r="145" spans="1:7">
      <c r="A145" s="232"/>
      <c r="B145" s="232"/>
      <c r="C145" s="232"/>
      <c r="D145" s="233"/>
      <c r="E145" s="234"/>
      <c r="F145" s="232"/>
      <c r="G145" s="248"/>
    </row>
    <row r="146" spans="1:7">
      <c r="A146" s="232"/>
      <c r="B146" s="232"/>
      <c r="C146" s="232"/>
      <c r="D146" s="233"/>
      <c r="E146" s="234"/>
      <c r="F146" s="232"/>
      <c r="G146" s="248"/>
    </row>
    <row r="147" spans="1:7">
      <c r="A147" s="232"/>
      <c r="B147" s="232"/>
      <c r="C147" s="232"/>
      <c r="D147" s="233"/>
      <c r="E147" s="234"/>
      <c r="F147" s="232"/>
      <c r="G147" s="248"/>
    </row>
    <row r="148" spans="1:7">
      <c r="A148" s="232"/>
      <c r="B148" s="232"/>
      <c r="C148" s="232"/>
      <c r="D148" s="233"/>
      <c r="E148" s="234"/>
      <c r="F148" s="232"/>
      <c r="G148" s="248"/>
    </row>
    <row r="149" spans="1:7">
      <c r="A149" s="232"/>
      <c r="B149" s="232"/>
      <c r="C149" s="232"/>
      <c r="D149" s="233"/>
      <c r="E149" s="234"/>
      <c r="F149" s="232"/>
      <c r="G149" s="248"/>
    </row>
  </sheetData>
  <mergeCells count="3">
    <mergeCell ref="A1:G1"/>
    <mergeCell ref="A2:G2"/>
    <mergeCell ref="A3:G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2:I28"/>
  <sheetViews>
    <sheetView zoomScale="70" zoomScaleNormal="70" workbookViewId="0">
      <pane xSplit="1" ySplit="7" topLeftCell="B8" activePane="bottomRight" state="frozen"/>
      <selection activeCell="C59" sqref="C59"/>
      <selection pane="topRight" activeCell="C59" sqref="C59"/>
      <selection pane="bottomLeft" activeCell="C59" sqref="C59"/>
      <selection pane="bottomRight" activeCell="C25" sqref="C25"/>
    </sheetView>
  </sheetViews>
  <sheetFormatPr defaultColWidth="8.7109375" defaultRowHeight="14.25"/>
  <cols>
    <col min="1" max="1" width="14.140625" style="105" customWidth="1"/>
    <col min="2" max="9" width="16.140625" style="105" customWidth="1"/>
    <col min="10" max="10" width="28" style="105" customWidth="1"/>
    <col min="11" max="11" width="25.140625" style="105" customWidth="1"/>
    <col min="12" max="12" width="28" style="105" customWidth="1"/>
    <col min="13" max="13" width="25.140625" style="105" customWidth="1"/>
    <col min="14" max="14" width="28" style="105" customWidth="1"/>
    <col min="15" max="15" width="25.140625" style="105" customWidth="1"/>
    <col min="16" max="16" width="28" style="105" customWidth="1"/>
    <col min="17" max="17" width="25.140625" style="105" customWidth="1"/>
    <col min="18" max="18" width="28" style="105" customWidth="1"/>
    <col min="19" max="19" width="25.140625" style="105" customWidth="1"/>
    <col min="20" max="20" width="28" style="105" customWidth="1"/>
    <col min="21" max="21" width="25.140625" style="105" customWidth="1"/>
    <col min="22" max="22" width="28" style="105" customWidth="1"/>
    <col min="23" max="23" width="25.140625" style="105" customWidth="1"/>
    <col min="24" max="24" width="28" style="105" customWidth="1"/>
    <col min="25" max="25" width="25.140625" style="105" customWidth="1"/>
    <col min="26" max="26" width="28" style="105" customWidth="1"/>
    <col min="27" max="27" width="25.140625" style="105" customWidth="1"/>
    <col min="28" max="28" width="28" style="105" customWidth="1"/>
    <col min="29" max="29" width="25.140625" style="105" customWidth="1"/>
    <col min="30" max="30" width="28" style="105" customWidth="1"/>
    <col min="31" max="31" width="25.140625" style="105" customWidth="1"/>
    <col min="32" max="32" width="28" style="105" customWidth="1"/>
    <col min="33" max="33" width="25.140625" style="105" customWidth="1"/>
    <col min="34" max="34" width="28" style="105" bestFit="1" customWidth="1"/>
    <col min="35" max="35" width="25.140625" style="105" bestFit="1" customWidth="1"/>
    <col min="36" max="36" width="28" style="105" bestFit="1" customWidth="1"/>
    <col min="37" max="37" width="25.140625" style="105" bestFit="1" customWidth="1"/>
    <col min="38" max="38" width="28" style="105" bestFit="1" customWidth="1"/>
    <col min="39" max="39" width="25.140625" style="105" bestFit="1" customWidth="1"/>
    <col min="40" max="40" width="28" style="105" bestFit="1" customWidth="1"/>
    <col min="41" max="41" width="25.140625" style="105" bestFit="1" customWidth="1"/>
    <col min="42" max="42" width="28" style="105" bestFit="1" customWidth="1"/>
    <col min="43" max="43" width="25.140625" style="105" bestFit="1" customWidth="1"/>
    <col min="44" max="44" width="28" style="105" bestFit="1" customWidth="1"/>
    <col min="45" max="45" width="25.140625" style="105" bestFit="1" customWidth="1"/>
    <col min="46" max="46" width="28" style="105" bestFit="1" customWidth="1"/>
    <col min="47" max="47" width="25.140625" style="105" bestFit="1" customWidth="1"/>
    <col min="48" max="48" width="28" style="105" bestFit="1" customWidth="1"/>
    <col min="49" max="49" width="25.140625" style="105" bestFit="1" customWidth="1"/>
    <col min="50" max="50" width="28" style="105" bestFit="1" customWidth="1"/>
    <col min="51" max="51" width="25.140625" style="105" bestFit="1" customWidth="1"/>
    <col min="52" max="52" width="28" style="105" bestFit="1" customWidth="1"/>
    <col min="53" max="53" width="25.140625" style="105" bestFit="1" customWidth="1"/>
    <col min="54" max="54" width="28" style="105" bestFit="1" customWidth="1"/>
    <col min="55" max="55" width="25.140625" style="105" bestFit="1" customWidth="1"/>
    <col min="56" max="56" width="28" style="105" bestFit="1" customWidth="1"/>
    <col min="57" max="57" width="25.140625" style="105" bestFit="1" customWidth="1"/>
    <col min="58" max="58" width="28" style="105" bestFit="1" customWidth="1"/>
    <col min="59" max="59" width="25.140625" style="105" bestFit="1" customWidth="1"/>
    <col min="60" max="60" width="28" style="105" bestFit="1" customWidth="1"/>
    <col min="61" max="61" width="25.140625" style="105" bestFit="1" customWidth="1"/>
    <col min="62" max="62" width="28" style="105" bestFit="1" customWidth="1"/>
    <col min="63" max="63" width="25.140625" style="105" bestFit="1" customWidth="1"/>
    <col min="64" max="64" width="28" style="105" bestFit="1" customWidth="1"/>
    <col min="65" max="65" width="25.140625" style="105" bestFit="1" customWidth="1"/>
    <col min="66" max="66" width="28" style="105" bestFit="1" customWidth="1"/>
    <col min="67" max="67" width="25.140625" style="105" bestFit="1" customWidth="1"/>
    <col min="68" max="68" width="28" style="105" bestFit="1" customWidth="1"/>
    <col min="69" max="69" width="25.140625" style="105" bestFit="1" customWidth="1"/>
    <col min="70" max="70" width="28" style="105" bestFit="1" customWidth="1"/>
    <col min="71" max="71" width="25.140625" style="105" bestFit="1" customWidth="1"/>
    <col min="72" max="72" width="28" style="105" customWidth="1"/>
    <col min="73" max="73" width="25.140625" style="105" customWidth="1"/>
    <col min="74" max="74" width="28" style="105" bestFit="1" customWidth="1"/>
    <col min="75" max="75" width="25.140625" style="105" bestFit="1" customWidth="1"/>
    <col min="76" max="76" width="28" style="105" bestFit="1" customWidth="1"/>
    <col min="77" max="77" width="25.140625" style="105" bestFit="1" customWidth="1"/>
    <col min="78" max="78" width="28" style="105" bestFit="1" customWidth="1"/>
    <col min="79" max="79" width="25.140625" style="105" bestFit="1" customWidth="1"/>
    <col min="80" max="80" width="28" style="105" bestFit="1" customWidth="1"/>
    <col min="81" max="81" width="25.140625" style="105" bestFit="1" customWidth="1"/>
    <col min="82" max="82" width="28" style="105" customWidth="1"/>
    <col min="83" max="83" width="25.140625" style="105" customWidth="1"/>
    <col min="84" max="84" width="28" style="105" bestFit="1" customWidth="1"/>
    <col min="85" max="85" width="25.140625" style="105" bestFit="1" customWidth="1"/>
    <col min="86" max="86" width="28" style="105" customWidth="1"/>
    <col min="87" max="87" width="25.140625" style="105" customWidth="1"/>
    <col min="88" max="88" width="28" style="105" bestFit="1" customWidth="1"/>
    <col min="89" max="89" width="25.140625" style="105" bestFit="1" customWidth="1"/>
    <col min="90" max="90" width="28" style="105" bestFit="1" customWidth="1"/>
    <col min="91" max="91" width="25.140625" style="105" bestFit="1" customWidth="1"/>
    <col min="92" max="92" width="28" style="105" bestFit="1" customWidth="1"/>
    <col min="93" max="93" width="25.140625" style="105" bestFit="1" customWidth="1"/>
    <col min="94" max="94" width="28" style="105" customWidth="1"/>
    <col min="95" max="95" width="25.140625" style="105" customWidth="1"/>
    <col min="96" max="96" width="28" style="105" bestFit="1" customWidth="1"/>
    <col min="97" max="97" width="25.140625" style="105" bestFit="1" customWidth="1"/>
    <col min="98" max="98" width="28" style="105" bestFit="1" customWidth="1"/>
    <col min="99" max="99" width="25.140625" style="105" bestFit="1" customWidth="1"/>
    <col min="100" max="100" width="28" style="105" bestFit="1" customWidth="1"/>
    <col min="101" max="101" width="25.140625" style="105" bestFit="1" customWidth="1"/>
    <col min="102" max="102" width="28" style="105" bestFit="1" customWidth="1"/>
    <col min="103" max="103" width="25.140625" style="105" bestFit="1" customWidth="1"/>
    <col min="104" max="104" width="28" style="105" bestFit="1" customWidth="1"/>
    <col min="105" max="105" width="25.140625" style="105" bestFit="1" customWidth="1"/>
    <col min="106" max="106" width="28" style="105" customWidth="1"/>
    <col min="107" max="107" width="25.140625" style="105" customWidth="1"/>
    <col min="108" max="108" width="28" style="105" bestFit="1" customWidth="1"/>
    <col min="109" max="109" width="25.140625" style="105" bestFit="1" customWidth="1"/>
    <col min="110" max="110" width="28" style="105" bestFit="1" customWidth="1"/>
    <col min="111" max="111" width="25.140625" style="105" bestFit="1" customWidth="1"/>
    <col min="112" max="112" width="28" style="105" bestFit="1" customWidth="1"/>
    <col min="113" max="113" width="25.140625" style="105" bestFit="1" customWidth="1"/>
    <col min="114" max="114" width="28" style="105" bestFit="1" customWidth="1"/>
    <col min="115" max="115" width="25.140625" style="105" bestFit="1" customWidth="1"/>
    <col min="116" max="116" width="28" style="105" customWidth="1"/>
    <col min="117" max="117" width="25.140625" style="105" customWidth="1"/>
    <col min="118" max="118" width="28" style="105" bestFit="1" customWidth="1"/>
    <col min="119" max="119" width="25.140625" style="105" bestFit="1" customWidth="1"/>
    <col min="120" max="120" width="28" style="105" bestFit="1" customWidth="1"/>
    <col min="121" max="121" width="25.140625" style="105" bestFit="1" customWidth="1"/>
    <col min="122" max="122" width="28" style="105" customWidth="1"/>
    <col min="123" max="123" width="25.140625" style="105" customWidth="1"/>
    <col min="124" max="124" width="28" style="105" bestFit="1" customWidth="1"/>
    <col min="125" max="125" width="25.140625" style="105" bestFit="1" customWidth="1"/>
    <col min="126" max="126" width="28" style="105" bestFit="1" customWidth="1"/>
    <col min="127" max="127" width="25.140625" style="105" bestFit="1" customWidth="1"/>
    <col min="128" max="128" width="28" style="105" bestFit="1" customWidth="1"/>
    <col min="129" max="129" width="25.140625" style="105" bestFit="1" customWidth="1"/>
    <col min="130" max="130" width="28" style="105" bestFit="1" customWidth="1"/>
    <col min="131" max="131" width="25.140625" style="105" bestFit="1" customWidth="1"/>
    <col min="132" max="132" width="28" style="105" bestFit="1" customWidth="1"/>
    <col min="133" max="133" width="25.140625" style="105" bestFit="1" customWidth="1"/>
    <col min="134" max="134" width="28" style="105" bestFit="1" customWidth="1"/>
    <col min="135" max="135" width="25.140625" style="105" bestFit="1" customWidth="1"/>
    <col min="136" max="136" width="28" style="105" bestFit="1" customWidth="1"/>
    <col min="137" max="137" width="25.140625" style="105" bestFit="1" customWidth="1"/>
    <col min="138" max="138" width="28" style="105" customWidth="1"/>
    <col min="139" max="139" width="25.140625" style="105" customWidth="1"/>
    <col min="140" max="140" width="28" style="105" bestFit="1" customWidth="1"/>
    <col min="141" max="141" width="25.140625" style="105" bestFit="1" customWidth="1"/>
    <col min="142" max="142" width="28" style="105" bestFit="1" customWidth="1"/>
    <col min="143" max="143" width="25.140625" style="105" bestFit="1" customWidth="1"/>
    <col min="144" max="144" width="28" style="105" customWidth="1"/>
    <col min="145" max="145" width="25.140625" style="105" customWidth="1"/>
    <col min="146" max="146" width="28" style="105" bestFit="1" customWidth="1"/>
    <col min="147" max="147" width="25.140625" style="105" bestFit="1" customWidth="1"/>
    <col min="148" max="148" width="28" style="105" customWidth="1"/>
    <col min="149" max="149" width="25.140625" style="105" customWidth="1"/>
    <col min="150" max="150" width="28" style="105" bestFit="1" customWidth="1"/>
    <col min="151" max="151" width="25.140625" style="105" bestFit="1" customWidth="1"/>
    <col min="152" max="152" width="28" style="105" bestFit="1" customWidth="1"/>
    <col min="153" max="153" width="25.140625" style="105" bestFit="1" customWidth="1"/>
    <col min="154" max="154" width="28" style="105" bestFit="1" customWidth="1"/>
    <col min="155" max="155" width="25.140625" style="105" bestFit="1" customWidth="1"/>
    <col min="156" max="156" width="28" style="105" bestFit="1" customWidth="1"/>
    <col min="157" max="157" width="25.140625" style="105" bestFit="1" customWidth="1"/>
    <col min="158" max="158" width="28" style="105" bestFit="1" customWidth="1"/>
    <col min="159" max="159" width="25.140625" style="105" bestFit="1" customWidth="1"/>
    <col min="160" max="160" width="28" style="105" bestFit="1" customWidth="1"/>
    <col min="161" max="161" width="25.140625" style="105" bestFit="1" customWidth="1"/>
    <col min="162" max="162" width="28" style="105" bestFit="1" customWidth="1"/>
    <col min="163" max="163" width="25.140625" style="105" bestFit="1" customWidth="1"/>
    <col min="164" max="164" width="33.42578125" style="105" bestFit="1" customWidth="1"/>
    <col min="165" max="165" width="30.5703125" style="105" bestFit="1" customWidth="1"/>
    <col min="166" max="166" width="33.42578125" style="105" bestFit="1" customWidth="1"/>
    <col min="167" max="167" width="30.5703125" style="105" bestFit="1" customWidth="1"/>
    <col min="168" max="168" width="28" style="105" bestFit="1" customWidth="1"/>
    <col min="169" max="169" width="25.140625" style="105" bestFit="1" customWidth="1"/>
    <col min="170" max="170" width="28" style="105" bestFit="1" customWidth="1"/>
    <col min="171" max="171" width="25.140625" style="105" bestFit="1" customWidth="1"/>
    <col min="172" max="172" width="28" style="105" bestFit="1" customWidth="1"/>
    <col min="173" max="173" width="25.140625" style="105" bestFit="1" customWidth="1"/>
    <col min="174" max="174" width="28" style="105" bestFit="1" customWidth="1"/>
    <col min="175" max="175" width="25.140625" style="105" bestFit="1" customWidth="1"/>
    <col min="176" max="176" width="28" style="105" bestFit="1" customWidth="1"/>
    <col min="177" max="177" width="25.140625" style="105" bestFit="1" customWidth="1"/>
    <col min="178" max="178" width="28" style="105" bestFit="1" customWidth="1"/>
    <col min="179" max="179" width="25.140625" style="105" bestFit="1" customWidth="1"/>
    <col min="180" max="180" width="28" style="105" bestFit="1" customWidth="1"/>
    <col min="181" max="181" width="25.140625" style="105" bestFit="1" customWidth="1"/>
    <col min="182" max="182" width="28" style="105" bestFit="1" customWidth="1"/>
    <col min="183" max="183" width="25.140625" style="105" bestFit="1" customWidth="1"/>
    <col min="184" max="184" width="28" style="105" bestFit="1" customWidth="1"/>
    <col min="185" max="185" width="25.140625" style="105" bestFit="1" customWidth="1"/>
    <col min="186" max="186" width="28" style="105" bestFit="1" customWidth="1"/>
    <col min="187" max="187" width="25.140625" style="105" bestFit="1" customWidth="1"/>
    <col min="188" max="188" width="28" style="105" bestFit="1" customWidth="1"/>
    <col min="189" max="189" width="25.140625" style="105" bestFit="1" customWidth="1"/>
    <col min="190" max="190" width="28" style="105" bestFit="1" customWidth="1"/>
    <col min="191" max="191" width="25.140625" style="105" bestFit="1" customWidth="1"/>
    <col min="192" max="192" width="28" style="105" bestFit="1" customWidth="1"/>
    <col min="193" max="193" width="25.140625" style="105" bestFit="1" customWidth="1"/>
    <col min="194" max="194" width="32.85546875" style="105" bestFit="1" customWidth="1"/>
    <col min="195" max="195" width="30.140625" style="105" bestFit="1" customWidth="1"/>
    <col min="196" max="196" width="28" style="105" bestFit="1" customWidth="1"/>
    <col min="197" max="197" width="25.140625" style="105" bestFit="1" customWidth="1"/>
    <col min="198" max="198" width="34.85546875" style="105" bestFit="1" customWidth="1"/>
    <col min="199" max="199" width="32.140625" style="105" bestFit="1" customWidth="1"/>
    <col min="200" max="200" width="33.42578125" style="105" bestFit="1" customWidth="1"/>
    <col min="201" max="201" width="30.5703125" style="105" bestFit="1" customWidth="1"/>
    <col min="202" max="16384" width="8.7109375" style="105"/>
  </cols>
  <sheetData>
    <row r="2" spans="1:9">
      <c r="A2" s="105" t="s">
        <v>308</v>
      </c>
    </row>
    <row r="5" spans="1:9" s="109" customFormat="1">
      <c r="A5" s="106"/>
      <c r="B5" s="107" t="s">
        <v>5</v>
      </c>
      <c r="C5" s="108"/>
      <c r="D5" s="107" t="s">
        <v>309</v>
      </c>
      <c r="E5" s="107"/>
      <c r="F5" s="107" t="s">
        <v>310</v>
      </c>
      <c r="G5" s="108"/>
      <c r="H5" s="107" t="s">
        <v>311</v>
      </c>
      <c r="I5" s="108"/>
    </row>
    <row r="6" spans="1:9" s="113" customFormat="1">
      <c r="A6" s="110"/>
      <c r="B6" s="111">
        <v>2402</v>
      </c>
      <c r="C6" s="112"/>
      <c r="D6" s="111">
        <v>2402</v>
      </c>
      <c r="E6" s="111"/>
      <c r="F6" s="111">
        <v>2402</v>
      </c>
      <c r="G6" s="112"/>
      <c r="H6" s="111">
        <v>2402</v>
      </c>
      <c r="I6" s="112"/>
    </row>
    <row r="7" spans="1:9" s="115" customFormat="1" ht="15">
      <c r="A7" s="114" t="s">
        <v>312</v>
      </c>
      <c r="B7" s="114" t="s">
        <v>313</v>
      </c>
      <c r="C7" s="114" t="s">
        <v>314</v>
      </c>
      <c r="D7" s="114" t="s">
        <v>354</v>
      </c>
      <c r="E7" s="114" t="s">
        <v>355</v>
      </c>
      <c r="F7" s="114" t="s">
        <v>313</v>
      </c>
      <c r="G7" s="114" t="s">
        <v>314</v>
      </c>
      <c r="H7" s="114" t="s">
        <v>313</v>
      </c>
      <c r="I7" s="114" t="s">
        <v>314</v>
      </c>
    </row>
    <row r="8" spans="1:9" s="118" customFormat="1">
      <c r="A8" s="116">
        <v>74652</v>
      </c>
      <c r="B8" s="117">
        <v>0</v>
      </c>
      <c r="C8" s="117"/>
      <c r="D8" s="117">
        <v>0</v>
      </c>
      <c r="E8" s="117">
        <v>9982500</v>
      </c>
      <c r="F8" s="117">
        <v>0</v>
      </c>
      <c r="G8" s="117">
        <v>0</v>
      </c>
      <c r="H8" s="117">
        <v>0</v>
      </c>
      <c r="I8" s="117">
        <v>0</v>
      </c>
    </row>
    <row r="9" spans="1:9" s="118" customFormat="1">
      <c r="A9" s="116">
        <v>74653</v>
      </c>
      <c r="B9" s="117"/>
      <c r="C9" s="117"/>
      <c r="D9" s="117"/>
      <c r="E9" s="117"/>
      <c r="F9" s="117"/>
      <c r="G9" s="117"/>
      <c r="H9" s="117"/>
      <c r="I9" s="117"/>
    </row>
    <row r="10" spans="1:9" s="118" customFormat="1">
      <c r="A10" s="116">
        <v>74654</v>
      </c>
      <c r="B10" s="117">
        <v>0</v>
      </c>
      <c r="C10" s="117">
        <v>0</v>
      </c>
      <c r="D10" s="117"/>
      <c r="E10" s="117"/>
      <c r="F10" s="117"/>
      <c r="G10" s="117"/>
      <c r="H10" s="117"/>
      <c r="I10" s="117"/>
    </row>
    <row r="11" spans="1:9" s="118" customFormat="1">
      <c r="A11" s="116">
        <v>74655</v>
      </c>
      <c r="B11" s="117"/>
      <c r="C11" s="117"/>
      <c r="D11" s="117"/>
      <c r="E11" s="117"/>
      <c r="F11" s="117"/>
      <c r="G11" s="117"/>
      <c r="H11" s="117"/>
      <c r="I11" s="117"/>
    </row>
    <row r="12" spans="1:9" s="118" customFormat="1">
      <c r="A12" s="116">
        <v>74656</v>
      </c>
      <c r="B12" s="117">
        <v>15738967</v>
      </c>
      <c r="C12" s="117">
        <v>27035416.666666668</v>
      </c>
      <c r="D12" s="117">
        <v>9583324</v>
      </c>
      <c r="E12" s="117">
        <v>27833333.333333332</v>
      </c>
      <c r="F12" s="117">
        <v>5624999.9999999991</v>
      </c>
      <c r="G12" s="117">
        <v>22500000</v>
      </c>
      <c r="H12" s="117">
        <v>1750000</v>
      </c>
      <c r="I12" s="117">
        <v>21000000</v>
      </c>
    </row>
    <row r="13" spans="1:9" s="118" customFormat="1">
      <c r="A13" s="116">
        <v>74657</v>
      </c>
      <c r="B13" s="117"/>
      <c r="C13" s="117"/>
      <c r="D13" s="117"/>
      <c r="E13" s="117"/>
      <c r="F13" s="117"/>
      <c r="G13" s="117"/>
      <c r="H13" s="117"/>
      <c r="I13" s="117"/>
    </row>
    <row r="14" spans="1:9" s="118" customFormat="1">
      <c r="A14" s="116">
        <v>74658</v>
      </c>
      <c r="B14" s="117">
        <v>36505210.999999993</v>
      </c>
      <c r="C14" s="117">
        <v>173272500</v>
      </c>
      <c r="D14" s="117">
        <v>15491875</v>
      </c>
      <c r="E14" s="117">
        <v>24000000</v>
      </c>
      <c r="F14" s="117">
        <v>3666666.6666666665</v>
      </c>
      <c r="G14" s="117">
        <v>44000000</v>
      </c>
      <c r="H14" s="117">
        <v>0</v>
      </c>
      <c r="I14" s="117">
        <v>16500000</v>
      </c>
    </row>
    <row r="15" spans="1:9" s="121" customFormat="1" ht="15">
      <c r="A15" s="119" t="s">
        <v>315</v>
      </c>
      <c r="B15" s="120">
        <v>52244177.999999993</v>
      </c>
      <c r="C15" s="120">
        <v>200307916.66666666</v>
      </c>
      <c r="D15" s="120">
        <v>25075199</v>
      </c>
      <c r="E15" s="120">
        <v>61815833.333333328</v>
      </c>
      <c r="F15" s="120">
        <v>9291666.666666666</v>
      </c>
      <c r="G15" s="120">
        <v>66500000</v>
      </c>
      <c r="H15" s="120">
        <v>1750000</v>
      </c>
      <c r="I15" s="120">
        <v>37500000</v>
      </c>
    </row>
    <row r="18" spans="1:9" s="109" customFormat="1">
      <c r="A18" s="106"/>
      <c r="B18" s="107" t="s">
        <v>5</v>
      </c>
      <c r="C18" s="108"/>
      <c r="D18" s="107" t="s">
        <v>309</v>
      </c>
      <c r="E18" s="107"/>
      <c r="F18" s="107" t="s">
        <v>310</v>
      </c>
      <c r="G18" s="108"/>
      <c r="H18" s="107" t="s">
        <v>311</v>
      </c>
      <c r="I18" s="108"/>
    </row>
    <row r="19" spans="1:9" s="113" customFormat="1">
      <c r="A19" s="110"/>
      <c r="B19" s="111">
        <v>2402</v>
      </c>
      <c r="C19" s="112"/>
      <c r="D19" s="111">
        <v>2402</v>
      </c>
      <c r="E19" s="111"/>
      <c r="F19" s="111">
        <v>2402</v>
      </c>
      <c r="G19" s="112"/>
      <c r="H19" s="111">
        <v>2402</v>
      </c>
      <c r="I19" s="112"/>
    </row>
    <row r="20" spans="1:9" s="115" customFormat="1" ht="15">
      <c r="A20" s="114" t="s">
        <v>312</v>
      </c>
      <c r="B20" s="114" t="s">
        <v>313</v>
      </c>
      <c r="C20" s="114" t="s">
        <v>314</v>
      </c>
      <c r="D20" s="114" t="s">
        <v>313</v>
      </c>
      <c r="E20" s="114" t="s">
        <v>355</v>
      </c>
      <c r="F20" s="114" t="s">
        <v>313</v>
      </c>
      <c r="G20" s="114" t="s">
        <v>314</v>
      </c>
      <c r="H20" s="114" t="s">
        <v>313</v>
      </c>
      <c r="I20" s="114" t="s">
        <v>314</v>
      </c>
    </row>
    <row r="21" spans="1:9" s="118" customFormat="1">
      <c r="A21" s="116">
        <v>74652</v>
      </c>
      <c r="B21" s="117">
        <f t="shared" ref="B21:D21" si="0">B8/10^6</f>
        <v>0</v>
      </c>
      <c r="C21" s="117">
        <f t="shared" si="0"/>
        <v>0</v>
      </c>
      <c r="D21" s="117">
        <f t="shared" si="0"/>
        <v>0</v>
      </c>
      <c r="E21" s="117">
        <f t="shared" ref="E21:E25" si="1">E8/10^6</f>
        <v>9.9824999999999999</v>
      </c>
      <c r="F21" s="117">
        <f t="shared" ref="F21:I24" si="2">F8/10^6</f>
        <v>0</v>
      </c>
      <c r="G21" s="117">
        <f t="shared" si="2"/>
        <v>0</v>
      </c>
      <c r="H21" s="117">
        <f t="shared" si="2"/>
        <v>0</v>
      </c>
      <c r="I21" s="117">
        <f t="shared" si="2"/>
        <v>0</v>
      </c>
    </row>
    <row r="22" spans="1:9" s="118" customFormat="1">
      <c r="A22" s="116">
        <v>74653</v>
      </c>
      <c r="B22" s="117">
        <f t="shared" ref="B22:D25" si="3">B9/10^6</f>
        <v>0</v>
      </c>
      <c r="C22" s="117">
        <f t="shared" si="3"/>
        <v>0</v>
      </c>
      <c r="D22" s="117">
        <f t="shared" si="3"/>
        <v>0</v>
      </c>
      <c r="E22" s="117">
        <f t="shared" si="1"/>
        <v>0</v>
      </c>
      <c r="F22" s="117">
        <f t="shared" si="2"/>
        <v>0</v>
      </c>
      <c r="G22" s="117">
        <f t="shared" si="2"/>
        <v>0</v>
      </c>
      <c r="H22" s="117">
        <f t="shared" si="2"/>
        <v>0</v>
      </c>
      <c r="I22" s="117">
        <f t="shared" si="2"/>
        <v>0</v>
      </c>
    </row>
    <row r="23" spans="1:9" s="118" customFormat="1">
      <c r="A23" s="116">
        <v>74654</v>
      </c>
      <c r="B23" s="117">
        <f t="shared" si="3"/>
        <v>0</v>
      </c>
      <c r="C23" s="117">
        <f t="shared" si="3"/>
        <v>0</v>
      </c>
      <c r="D23" s="117">
        <f t="shared" si="3"/>
        <v>0</v>
      </c>
      <c r="E23" s="117">
        <f t="shared" si="1"/>
        <v>0</v>
      </c>
      <c r="F23" s="117">
        <f t="shared" si="2"/>
        <v>0</v>
      </c>
      <c r="G23" s="117">
        <f t="shared" si="2"/>
        <v>0</v>
      </c>
      <c r="H23" s="117">
        <f t="shared" si="2"/>
        <v>0</v>
      </c>
      <c r="I23" s="117">
        <f t="shared" si="2"/>
        <v>0</v>
      </c>
    </row>
    <row r="24" spans="1:9" s="118" customFormat="1">
      <c r="A24" s="116">
        <v>74655</v>
      </c>
      <c r="B24" s="117">
        <f t="shared" si="3"/>
        <v>0</v>
      </c>
      <c r="C24" s="117">
        <f t="shared" si="3"/>
        <v>0</v>
      </c>
      <c r="D24" s="117">
        <f t="shared" si="3"/>
        <v>0</v>
      </c>
      <c r="E24" s="117">
        <f t="shared" si="1"/>
        <v>0</v>
      </c>
      <c r="F24" s="117">
        <f t="shared" si="2"/>
        <v>0</v>
      </c>
      <c r="G24" s="117">
        <f t="shared" si="2"/>
        <v>0</v>
      </c>
      <c r="H24" s="117">
        <f t="shared" si="2"/>
        <v>0</v>
      </c>
      <c r="I24" s="117">
        <f t="shared" si="2"/>
        <v>0</v>
      </c>
    </row>
    <row r="25" spans="1:9" s="118" customFormat="1">
      <c r="A25" s="116">
        <v>74656</v>
      </c>
      <c r="B25" s="117">
        <f t="shared" si="3"/>
        <v>15.738967000000001</v>
      </c>
      <c r="C25" s="117">
        <f t="shared" si="3"/>
        <v>27.035416666666666</v>
      </c>
      <c r="D25" s="117">
        <f t="shared" si="3"/>
        <v>9.5833239999999993</v>
      </c>
      <c r="E25" s="117">
        <f t="shared" si="1"/>
        <v>27.833333333333332</v>
      </c>
      <c r="F25" s="117">
        <f t="shared" ref="F25:I25" si="4">F12/10^6</f>
        <v>5.6249999999999991</v>
      </c>
      <c r="G25" s="117">
        <f t="shared" si="4"/>
        <v>22.5</v>
      </c>
      <c r="H25" s="117">
        <f t="shared" si="4"/>
        <v>1.75</v>
      </c>
      <c r="I25" s="117">
        <f t="shared" si="4"/>
        <v>21</v>
      </c>
    </row>
    <row r="26" spans="1:9" s="118" customFormat="1">
      <c r="A26" s="116">
        <v>74657</v>
      </c>
      <c r="B26" s="117">
        <f t="shared" ref="B26:D26" si="5">B13/10^6</f>
        <v>0</v>
      </c>
      <c r="C26" s="117">
        <f t="shared" si="5"/>
        <v>0</v>
      </c>
      <c r="D26" s="117">
        <f t="shared" si="5"/>
        <v>0</v>
      </c>
      <c r="E26" s="117">
        <f t="shared" ref="E26" si="6">E13/10^6</f>
        <v>0</v>
      </c>
      <c r="F26" s="117">
        <f t="shared" ref="F26:I28" si="7">F13/10^6</f>
        <v>0</v>
      </c>
      <c r="G26" s="117">
        <f t="shared" si="7"/>
        <v>0</v>
      </c>
      <c r="H26" s="117">
        <f t="shared" si="7"/>
        <v>0</v>
      </c>
      <c r="I26" s="117">
        <f t="shared" si="7"/>
        <v>0</v>
      </c>
    </row>
    <row r="27" spans="1:9" s="118" customFormat="1">
      <c r="A27" s="116">
        <v>74658</v>
      </c>
      <c r="B27" s="117">
        <f t="shared" ref="B27:D28" si="8">B14/10^6</f>
        <v>36.505210999999996</v>
      </c>
      <c r="C27" s="117">
        <f t="shared" si="8"/>
        <v>173.27250000000001</v>
      </c>
      <c r="D27" s="117">
        <f t="shared" si="8"/>
        <v>15.491875</v>
      </c>
      <c r="E27" s="117">
        <f t="shared" ref="E27" si="9">E14/10^6</f>
        <v>24</v>
      </c>
      <c r="F27" s="117">
        <f t="shared" si="7"/>
        <v>3.6666666666666665</v>
      </c>
      <c r="G27" s="117">
        <f t="shared" si="7"/>
        <v>44</v>
      </c>
      <c r="H27" s="117">
        <f t="shared" si="7"/>
        <v>0</v>
      </c>
      <c r="I27" s="117">
        <f t="shared" si="7"/>
        <v>16.5</v>
      </c>
    </row>
    <row r="28" spans="1:9" s="121" customFormat="1" ht="15">
      <c r="A28" s="119" t="s">
        <v>315</v>
      </c>
      <c r="B28" s="120">
        <f t="shared" si="8"/>
        <v>52.244177999999991</v>
      </c>
      <c r="C28" s="120">
        <f t="shared" si="8"/>
        <v>200.30791666666667</v>
      </c>
      <c r="D28" s="120">
        <f t="shared" si="8"/>
        <v>25.075199000000001</v>
      </c>
      <c r="E28" s="120">
        <f t="shared" ref="E28" si="10">E15/10^6</f>
        <v>61.81583333333333</v>
      </c>
      <c r="F28" s="120">
        <f t="shared" si="7"/>
        <v>9.2916666666666661</v>
      </c>
      <c r="G28" s="120">
        <f t="shared" si="7"/>
        <v>66.5</v>
      </c>
      <c r="H28" s="120">
        <f t="shared" si="7"/>
        <v>1.75</v>
      </c>
      <c r="I28" s="120">
        <f t="shared" si="7"/>
        <v>37.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F79"/>
  <sheetViews>
    <sheetView workbookViewId="0">
      <pane xSplit="3" ySplit="4" topLeftCell="D23" activePane="bottomRight" state="frozen"/>
      <selection activeCell="C59" sqref="C59"/>
      <selection pane="topRight" activeCell="C59" sqref="C59"/>
      <selection pane="bottomLeft" activeCell="C59" sqref="C59"/>
      <selection pane="bottomRight" activeCell="I32" sqref="I32"/>
    </sheetView>
  </sheetViews>
  <sheetFormatPr defaultColWidth="8.7109375" defaultRowHeight="15"/>
  <cols>
    <col min="1" max="1" width="8.7109375" style="124"/>
    <col min="2" max="2" width="4" style="122" customWidth="1"/>
    <col min="3" max="3" width="33.5703125" style="122" bestFit="1" customWidth="1"/>
    <col min="4" max="4" width="10.7109375" style="131" customWidth="1"/>
    <col min="5" max="5" width="4.140625" style="129" customWidth="1"/>
    <col min="6" max="6" width="11" style="131" customWidth="1"/>
    <col min="7" max="16384" width="8.7109375" style="131"/>
  </cols>
  <sheetData>
    <row r="1" spans="1:6" s="122" customFormat="1">
      <c r="A1" s="124"/>
      <c r="E1" s="123"/>
    </row>
    <row r="2" spans="1:6" s="122" customFormat="1">
      <c r="A2" s="124"/>
      <c r="C2" s="122" t="s">
        <v>316</v>
      </c>
      <c r="D2" s="125" t="s">
        <v>5</v>
      </c>
      <c r="E2" s="126"/>
      <c r="F2" s="125"/>
    </row>
    <row r="3" spans="1:6" s="125" customFormat="1">
      <c r="C3" s="125" t="s">
        <v>317</v>
      </c>
      <c r="D3" s="127">
        <v>2402</v>
      </c>
    </row>
    <row r="4" spans="1:6" s="122" customFormat="1">
      <c r="A4" s="124"/>
      <c r="D4" s="122" t="s">
        <v>318</v>
      </c>
      <c r="E4" s="123"/>
      <c r="F4" s="122" t="s">
        <v>319</v>
      </c>
    </row>
    <row r="5" spans="1:6" s="122" customFormat="1">
      <c r="A5" s="124" t="s">
        <v>96</v>
      </c>
      <c r="B5" s="122" t="s">
        <v>97</v>
      </c>
      <c r="E5" s="123"/>
    </row>
    <row r="6" spans="1:6" s="122" customFormat="1">
      <c r="A6" s="124" t="s">
        <v>98</v>
      </c>
      <c r="B6" s="122" t="s">
        <v>99</v>
      </c>
      <c r="E6" s="123"/>
    </row>
    <row r="7" spans="1:6">
      <c r="A7" s="124">
        <v>73101</v>
      </c>
      <c r="C7" s="122" t="s">
        <v>100</v>
      </c>
      <c r="D7" s="128">
        <v>227.254648</v>
      </c>
      <c r="F7" s="130">
        <v>293.62757729400005</v>
      </c>
    </row>
    <row r="8" spans="1:6">
      <c r="A8" s="124">
        <v>73102</v>
      </c>
      <c r="C8" s="122" t="s">
        <v>101</v>
      </c>
      <c r="D8" s="128">
        <v>0</v>
      </c>
      <c r="F8" s="130">
        <v>0</v>
      </c>
    </row>
    <row r="9" spans="1:6">
      <c r="A9" s="124">
        <v>73103</v>
      </c>
      <c r="C9" s="122" t="s">
        <v>102</v>
      </c>
      <c r="D9" s="128">
        <v>29.841480000000001</v>
      </c>
      <c r="F9" s="130">
        <v>0</v>
      </c>
    </row>
    <row r="10" spans="1:6">
      <c r="A10" s="124">
        <v>73104</v>
      </c>
      <c r="C10" s="122" t="s">
        <v>103</v>
      </c>
      <c r="D10" s="128">
        <v>7.4999999999999997E-2</v>
      </c>
      <c r="F10" s="130">
        <v>1.1970000000000001</v>
      </c>
    </row>
    <row r="11" spans="1:6">
      <c r="A11" s="124">
        <v>73105</v>
      </c>
      <c r="C11" s="122" t="s">
        <v>104</v>
      </c>
      <c r="D11" s="128">
        <v>0.54166666666666663</v>
      </c>
      <c r="F11" s="130">
        <v>1.5</v>
      </c>
    </row>
    <row r="12" spans="1:6">
      <c r="A12" s="124">
        <v>73106</v>
      </c>
      <c r="C12" s="122" t="s">
        <v>105</v>
      </c>
      <c r="D12" s="128">
        <v>0</v>
      </c>
      <c r="F12" s="130">
        <v>0</v>
      </c>
    </row>
    <row r="13" spans="1:6">
      <c r="A13" s="124">
        <v>73107</v>
      </c>
      <c r="C13" s="122" t="s">
        <v>106</v>
      </c>
      <c r="D13" s="128">
        <v>10.354903</v>
      </c>
      <c r="F13" s="130">
        <v>11.815200939201318</v>
      </c>
    </row>
    <row r="14" spans="1:6">
      <c r="A14" s="124">
        <v>73108</v>
      </c>
      <c r="C14" s="122" t="s">
        <v>107</v>
      </c>
      <c r="D14" s="128">
        <v>7.9942000000000002</v>
      </c>
      <c r="F14" s="130">
        <v>8.5296661776242395</v>
      </c>
    </row>
    <row r="15" spans="1:6">
      <c r="A15" s="124">
        <v>73109</v>
      </c>
      <c r="C15" s="122" t="s">
        <v>108</v>
      </c>
      <c r="D15" s="128">
        <v>0</v>
      </c>
      <c r="F15" s="130">
        <v>0</v>
      </c>
    </row>
    <row r="16" spans="1:6">
      <c r="A16" s="124">
        <v>73110</v>
      </c>
      <c r="C16" s="122" t="s">
        <v>109</v>
      </c>
      <c r="D16" s="128">
        <v>0</v>
      </c>
      <c r="F16" s="130">
        <v>0</v>
      </c>
    </row>
    <row r="17" spans="1:6">
      <c r="A17" s="124">
        <v>73111</v>
      </c>
      <c r="C17" s="122" t="s">
        <v>110</v>
      </c>
      <c r="D17" s="128">
        <v>0</v>
      </c>
      <c r="F17" s="130">
        <v>0</v>
      </c>
    </row>
    <row r="18" spans="1:6">
      <c r="A18" s="124">
        <v>73112</v>
      </c>
      <c r="C18" s="122" t="s">
        <v>111</v>
      </c>
      <c r="D18" s="128">
        <v>12.4345</v>
      </c>
      <c r="F18" s="130">
        <v>8.2198070000000012</v>
      </c>
    </row>
    <row r="19" spans="1:6">
      <c r="A19" s="124">
        <v>73113</v>
      </c>
      <c r="C19" s="122" t="s">
        <v>112</v>
      </c>
      <c r="D19" s="128">
        <v>36.406320413766622</v>
      </c>
      <c r="F19" s="130">
        <v>51.008578148000012</v>
      </c>
    </row>
    <row r="20" spans="1:6">
      <c r="A20" s="124">
        <v>73114</v>
      </c>
      <c r="C20" s="122" t="s">
        <v>113</v>
      </c>
      <c r="D20" s="128">
        <v>0</v>
      </c>
      <c r="F20" s="130">
        <v>0</v>
      </c>
    </row>
    <row r="21" spans="1:6">
      <c r="A21" s="124">
        <v>73115</v>
      </c>
      <c r="C21" s="122" t="s">
        <v>114</v>
      </c>
      <c r="D21" s="128">
        <v>2.9</v>
      </c>
      <c r="F21" s="130">
        <v>0</v>
      </c>
    </row>
    <row r="22" spans="1:6">
      <c r="A22" s="124">
        <v>73116</v>
      </c>
      <c r="C22" s="122" t="s">
        <v>115</v>
      </c>
      <c r="D22" s="128">
        <v>5.151983333333332</v>
      </c>
      <c r="F22" s="130">
        <v>10.005317</v>
      </c>
    </row>
    <row r="23" spans="1:6">
      <c r="A23" s="124">
        <v>73117</v>
      </c>
      <c r="C23" s="122" t="s">
        <v>116</v>
      </c>
      <c r="D23" s="128">
        <v>17.811993999999999</v>
      </c>
      <c r="F23" s="130">
        <v>18.761423142592665</v>
      </c>
    </row>
    <row r="24" spans="1:6">
      <c r="A24" s="124">
        <v>73118</v>
      </c>
      <c r="C24" s="122" t="s">
        <v>117</v>
      </c>
      <c r="D24" s="128">
        <v>0</v>
      </c>
      <c r="F24" s="130">
        <v>0</v>
      </c>
    </row>
    <row r="25" spans="1:6">
      <c r="A25" s="124">
        <v>73120</v>
      </c>
      <c r="C25" s="122" t="s">
        <v>118</v>
      </c>
      <c r="D25" s="128">
        <v>0</v>
      </c>
      <c r="F25" s="130">
        <v>0</v>
      </c>
    </row>
    <row r="26" spans="1:6">
      <c r="A26" s="124">
        <v>73122</v>
      </c>
      <c r="C26" s="122" t="s">
        <v>119</v>
      </c>
      <c r="D26" s="128">
        <v>0</v>
      </c>
      <c r="F26" s="130">
        <v>0</v>
      </c>
    </row>
    <row r="27" spans="1:6">
      <c r="A27" s="124" t="s">
        <v>120</v>
      </c>
      <c r="C27" s="122" t="s">
        <v>121</v>
      </c>
      <c r="D27" s="128">
        <v>8.1249599999999997</v>
      </c>
      <c r="F27" s="130">
        <v>9.1887755227903405</v>
      </c>
    </row>
    <row r="28" spans="1:6">
      <c r="A28" s="124">
        <v>73124</v>
      </c>
      <c r="C28" s="122" t="s">
        <v>122</v>
      </c>
      <c r="D28" s="128">
        <v>3.6589839999999998</v>
      </c>
      <c r="F28" s="130">
        <v>4.2187988663375089</v>
      </c>
    </row>
    <row r="29" spans="1:6">
      <c r="A29" s="124">
        <v>73199</v>
      </c>
      <c r="C29" s="122" t="s">
        <v>123</v>
      </c>
      <c r="D29" s="128">
        <v>0</v>
      </c>
      <c r="F29" s="130">
        <v>0</v>
      </c>
    </row>
    <row r="31" spans="1:6">
      <c r="A31" s="124" t="s">
        <v>124</v>
      </c>
      <c r="B31" s="122" t="s">
        <v>125</v>
      </c>
    </row>
    <row r="32" spans="1:6">
      <c r="A32" s="124">
        <v>73201</v>
      </c>
      <c r="C32" s="122" t="s">
        <v>126</v>
      </c>
      <c r="D32" s="128"/>
      <c r="F32" s="130"/>
    </row>
    <row r="33" spans="1:6">
      <c r="A33" s="124">
        <v>74952</v>
      </c>
      <c r="C33" s="122" t="s">
        <v>127</v>
      </c>
      <c r="D33" s="128"/>
      <c r="F33" s="130"/>
    </row>
    <row r="35" spans="1:6">
      <c r="C35" s="122" t="s">
        <v>320</v>
      </c>
      <c r="D35" s="131">
        <v>362.55063941376653</v>
      </c>
      <c r="F35" s="131">
        <v>418.07214409054615</v>
      </c>
    </row>
    <row r="39" spans="1:6">
      <c r="C39" s="122" t="s">
        <v>316</v>
      </c>
    </row>
    <row r="40" spans="1:6">
      <c r="A40" s="125"/>
      <c r="B40" s="125"/>
      <c r="C40" s="125" t="s">
        <v>317</v>
      </c>
    </row>
    <row r="42" spans="1:6">
      <c r="A42" s="124" t="s">
        <v>96</v>
      </c>
      <c r="B42" s="122" t="s">
        <v>97</v>
      </c>
    </row>
    <row r="43" spans="1:6">
      <c r="A43" s="124" t="s">
        <v>98</v>
      </c>
      <c r="B43" s="122" t="s">
        <v>99</v>
      </c>
    </row>
    <row r="44" spans="1:6">
      <c r="A44" s="124">
        <v>73101</v>
      </c>
      <c r="C44" s="122" t="s">
        <v>100</v>
      </c>
    </row>
    <row r="45" spans="1:6">
      <c r="A45" s="124">
        <v>73102</v>
      </c>
      <c r="C45" s="122" t="s">
        <v>101</v>
      </c>
    </row>
    <row r="46" spans="1:6">
      <c r="A46" s="124">
        <v>73103</v>
      </c>
      <c r="C46" s="122" t="s">
        <v>102</v>
      </c>
    </row>
    <row r="47" spans="1:6">
      <c r="A47" s="124">
        <v>73104</v>
      </c>
      <c r="C47" s="122" t="s">
        <v>103</v>
      </c>
    </row>
    <row r="48" spans="1:6">
      <c r="A48" s="124">
        <v>73105</v>
      </c>
      <c r="C48" s="122" t="s">
        <v>104</v>
      </c>
    </row>
    <row r="49" spans="1:3">
      <c r="A49" s="124">
        <v>73106</v>
      </c>
      <c r="C49" s="122" t="s">
        <v>105</v>
      </c>
    </row>
    <row r="50" spans="1:3">
      <c r="A50" s="124">
        <v>73107</v>
      </c>
      <c r="C50" s="122" t="s">
        <v>106</v>
      </c>
    </row>
    <row r="51" spans="1:3">
      <c r="A51" s="124">
        <v>73108</v>
      </c>
      <c r="C51" s="122" t="s">
        <v>107</v>
      </c>
    </row>
    <row r="52" spans="1:3">
      <c r="A52" s="124">
        <v>73109</v>
      </c>
      <c r="C52" s="122" t="s">
        <v>108</v>
      </c>
    </row>
    <row r="53" spans="1:3">
      <c r="A53" s="124">
        <v>73110</v>
      </c>
      <c r="C53" s="122" t="s">
        <v>109</v>
      </c>
    </row>
    <row r="54" spans="1:3">
      <c r="A54" s="124">
        <v>73111</v>
      </c>
      <c r="C54" s="122" t="s">
        <v>110</v>
      </c>
    </row>
    <row r="55" spans="1:3">
      <c r="A55" s="124">
        <v>73112</v>
      </c>
      <c r="C55" s="122" t="s">
        <v>111</v>
      </c>
    </row>
    <row r="56" spans="1:3">
      <c r="A56" s="124">
        <v>73113</v>
      </c>
      <c r="C56" s="122" t="s">
        <v>112</v>
      </c>
    </row>
    <row r="57" spans="1:3">
      <c r="A57" s="124">
        <v>73114</v>
      </c>
      <c r="C57" s="122" t="s">
        <v>113</v>
      </c>
    </row>
    <row r="58" spans="1:3">
      <c r="A58" s="124">
        <v>73115</v>
      </c>
      <c r="C58" s="122" t="s">
        <v>114</v>
      </c>
    </row>
    <row r="59" spans="1:3">
      <c r="A59" s="124">
        <v>73116</v>
      </c>
      <c r="C59" s="122" t="s">
        <v>115</v>
      </c>
    </row>
    <row r="60" spans="1:3">
      <c r="A60" s="124">
        <v>73117</v>
      </c>
      <c r="C60" s="122" t="s">
        <v>116</v>
      </c>
    </row>
    <row r="61" spans="1:3">
      <c r="A61" s="124">
        <v>73118</v>
      </c>
      <c r="C61" s="122" t="s">
        <v>117</v>
      </c>
    </row>
    <row r="62" spans="1:3">
      <c r="A62" s="124">
        <v>73120</v>
      </c>
      <c r="C62" s="122" t="s">
        <v>118</v>
      </c>
    </row>
    <row r="63" spans="1:3">
      <c r="A63" s="124">
        <v>73122</v>
      </c>
      <c r="C63" s="122" t="s">
        <v>119</v>
      </c>
    </row>
    <row r="64" spans="1:3">
      <c r="A64" s="124" t="s">
        <v>120</v>
      </c>
      <c r="C64" s="122" t="s">
        <v>121</v>
      </c>
    </row>
    <row r="65" spans="1:3">
      <c r="A65" s="124">
        <v>73124</v>
      </c>
      <c r="C65" s="122" t="s">
        <v>122</v>
      </c>
    </row>
    <row r="66" spans="1:3">
      <c r="A66" s="124">
        <v>73199</v>
      </c>
      <c r="C66" s="122" t="s">
        <v>123</v>
      </c>
    </row>
    <row r="68" spans="1:3">
      <c r="A68" s="124" t="s">
        <v>124</v>
      </c>
      <c r="B68" s="122" t="s">
        <v>125</v>
      </c>
    </row>
    <row r="69" spans="1:3">
      <c r="A69" s="124">
        <v>73201</v>
      </c>
      <c r="C69" s="122" t="s">
        <v>126</v>
      </c>
    </row>
    <row r="70" spans="1:3">
      <c r="A70" s="124">
        <v>74952</v>
      </c>
      <c r="C70" s="122" t="s">
        <v>127</v>
      </c>
    </row>
    <row r="72" spans="1:3">
      <c r="C72" s="122" t="s">
        <v>320</v>
      </c>
    </row>
    <row r="76" spans="1:3">
      <c r="A76" s="124" t="s">
        <v>321</v>
      </c>
    </row>
    <row r="79" spans="1:3">
      <c r="A79" s="124" t="s">
        <v>322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AA62"/>
  <sheetViews>
    <sheetView zoomScale="70" zoomScaleNormal="70" workbookViewId="0">
      <pane xSplit="3" ySplit="3" topLeftCell="O43" activePane="bottomRight" state="frozen"/>
      <selection activeCell="C59" sqref="C59"/>
      <selection pane="topRight" activeCell="C59" sqref="C59"/>
      <selection pane="bottomLeft" activeCell="C59" sqref="C59"/>
      <selection pane="bottomRight" activeCell="T54" sqref="T54"/>
    </sheetView>
  </sheetViews>
  <sheetFormatPr defaultColWidth="9.140625" defaultRowHeight="14.25" customHeight="1"/>
  <cols>
    <col min="1" max="1" width="7.85546875" style="168" customWidth="1"/>
    <col min="2" max="2" width="29.28515625" style="168" bestFit="1" customWidth="1"/>
    <col min="3" max="3" width="25.7109375" style="172" customWidth="1"/>
    <col min="4" max="4" width="4.140625" style="170" customWidth="1"/>
    <col min="5" max="5" width="21.5703125" style="272" bestFit="1" customWidth="1"/>
    <col min="6" max="6" width="19.140625" style="272" bestFit="1" customWidth="1"/>
    <col min="7" max="7" width="19.5703125" style="272" bestFit="1" customWidth="1"/>
    <col min="8" max="8" width="18.85546875" style="272" bestFit="1" customWidth="1"/>
    <col min="9" max="9" width="18.5703125" style="272" bestFit="1" customWidth="1"/>
    <col min="10" max="10" width="7.42578125" style="171" customWidth="1"/>
    <col min="11" max="11" width="20.5703125" style="169" bestFit="1" customWidth="1"/>
    <col min="12" max="12" width="16.85546875" style="169" bestFit="1" customWidth="1"/>
    <col min="13" max="13" width="24.5703125" style="169" bestFit="1" customWidth="1"/>
    <col min="14" max="14" width="18.140625" style="169" bestFit="1" customWidth="1"/>
    <col min="15" max="15" width="16.28515625" style="169" bestFit="1" customWidth="1"/>
    <col min="16" max="16" width="18" style="169" bestFit="1" customWidth="1"/>
    <col min="17" max="17" width="16.85546875" style="169" bestFit="1" customWidth="1"/>
    <col min="18" max="18" width="17.28515625" style="169" bestFit="1" customWidth="1"/>
    <col min="19" max="19" width="17.85546875" style="169" bestFit="1" customWidth="1"/>
    <col min="20" max="20" width="18.28515625" style="169" bestFit="1" customWidth="1"/>
    <col min="21" max="21" width="18" style="169" bestFit="1" customWidth="1"/>
    <col min="22" max="22" width="17.42578125" style="169" bestFit="1" customWidth="1"/>
    <col min="23" max="23" width="18" style="169" bestFit="1" customWidth="1"/>
    <col min="24" max="16384" width="9.140625" style="145"/>
  </cols>
  <sheetData>
    <row r="1" spans="1:27" s="138" customFormat="1" ht="24">
      <c r="A1" s="132" t="s">
        <v>323</v>
      </c>
      <c r="B1" s="132"/>
      <c r="C1" s="133"/>
      <c r="D1" s="134"/>
      <c r="E1" s="261"/>
      <c r="F1" s="262"/>
      <c r="G1" s="262"/>
      <c r="H1" s="262"/>
      <c r="I1" s="262"/>
      <c r="J1" s="137"/>
      <c r="K1" s="135"/>
      <c r="L1" s="136"/>
      <c r="M1" s="136"/>
      <c r="N1" s="136"/>
      <c r="O1" s="136"/>
      <c r="P1" s="136"/>
      <c r="Q1" s="136"/>
      <c r="R1" s="136"/>
      <c r="S1" s="136"/>
      <c r="T1" s="136"/>
      <c r="U1" s="136"/>
      <c r="V1" s="136"/>
      <c r="W1" s="136"/>
    </row>
    <row r="2" spans="1:27" ht="14.25" customHeight="1">
      <c r="A2" s="139"/>
      <c r="B2" s="139"/>
      <c r="C2" s="140"/>
      <c r="D2" s="141"/>
      <c r="E2" s="263" t="s">
        <v>324</v>
      </c>
      <c r="F2" s="264"/>
      <c r="G2" s="264"/>
      <c r="H2" s="264"/>
      <c r="I2" s="264"/>
      <c r="J2" s="144"/>
      <c r="K2" s="142" t="s">
        <v>0</v>
      </c>
      <c r="L2" s="143"/>
      <c r="M2" s="143"/>
      <c r="N2" s="143"/>
      <c r="O2" s="143"/>
      <c r="P2" s="143"/>
      <c r="Q2" s="143"/>
      <c r="R2" s="143"/>
      <c r="S2" s="143"/>
      <c r="T2" s="143"/>
      <c r="U2" s="143"/>
      <c r="V2" s="143"/>
      <c r="W2" s="143"/>
    </row>
    <row r="3" spans="1:27" s="149" customFormat="1" ht="19.5" thickBot="1">
      <c r="A3" s="146" t="s">
        <v>316</v>
      </c>
      <c r="B3" s="147" t="s">
        <v>325</v>
      </c>
      <c r="C3" s="147" t="s">
        <v>2</v>
      </c>
      <c r="D3" s="148"/>
      <c r="E3" s="265" t="s">
        <v>286</v>
      </c>
      <c r="F3" s="265" t="s">
        <v>326</v>
      </c>
      <c r="G3" s="265" t="s">
        <v>327</v>
      </c>
      <c r="H3" s="265" t="s">
        <v>328</v>
      </c>
      <c r="I3" s="265" t="s">
        <v>329</v>
      </c>
      <c r="J3" s="148"/>
      <c r="K3" s="147" t="s">
        <v>286</v>
      </c>
      <c r="L3" s="147" t="s">
        <v>330</v>
      </c>
      <c r="M3" s="147" t="s">
        <v>331</v>
      </c>
      <c r="N3" s="147" t="s">
        <v>332</v>
      </c>
      <c r="O3" s="147" t="s">
        <v>333</v>
      </c>
      <c r="P3" s="147" t="s">
        <v>334</v>
      </c>
      <c r="Q3" s="147" t="s">
        <v>335</v>
      </c>
      <c r="R3" s="147" t="s">
        <v>336</v>
      </c>
      <c r="S3" s="147" t="s">
        <v>337</v>
      </c>
      <c r="T3" s="147" t="s">
        <v>326</v>
      </c>
      <c r="U3" s="147" t="s">
        <v>327</v>
      </c>
      <c r="V3" s="147" t="s">
        <v>328</v>
      </c>
      <c r="W3" s="147" t="s">
        <v>329</v>
      </c>
    </row>
    <row r="4" spans="1:27" s="149" customFormat="1" ht="16.5" customHeight="1">
      <c r="A4" s="150" t="s">
        <v>5</v>
      </c>
      <c r="B4" s="150" t="s">
        <v>338</v>
      </c>
      <c r="C4" s="150"/>
      <c r="D4" s="151"/>
      <c r="E4" s="266"/>
      <c r="F4" s="266"/>
      <c r="G4" s="266"/>
      <c r="H4" s="266"/>
      <c r="I4" s="266"/>
      <c r="J4" s="151"/>
      <c r="K4" s="152"/>
      <c r="L4" s="152"/>
      <c r="M4" s="152"/>
      <c r="N4" s="152"/>
      <c r="O4" s="152"/>
      <c r="P4" s="152"/>
      <c r="Q4" s="152"/>
      <c r="R4" s="152"/>
      <c r="S4" s="152"/>
      <c r="T4" s="152"/>
      <c r="U4" s="152"/>
      <c r="V4" s="152"/>
      <c r="W4" s="152"/>
    </row>
    <row r="5" spans="1:27" s="154" customFormat="1" ht="18.75">
      <c r="A5" s="151"/>
      <c r="B5" s="151"/>
      <c r="C5" s="151" t="s">
        <v>339</v>
      </c>
      <c r="D5" s="151"/>
      <c r="E5" s="266">
        <v>133193333.3333333</v>
      </c>
      <c r="F5" s="266">
        <v>29166666.666666701</v>
      </c>
      <c r="G5" s="266">
        <v>54120000</v>
      </c>
      <c r="H5" s="266">
        <v>24953333.333333299</v>
      </c>
      <c r="I5" s="266">
        <v>24953333.333333299</v>
      </c>
      <c r="J5" s="151"/>
      <c r="K5" s="153">
        <f>SUM(L5:W5)</f>
        <v>81720000</v>
      </c>
      <c r="L5" s="152"/>
      <c r="M5" s="152">
        <f>[133]SKP!B121</f>
        <v>14740000</v>
      </c>
      <c r="N5" s="152">
        <f>[133]SKP!B127</f>
        <v>9900000</v>
      </c>
      <c r="O5" s="152"/>
      <c r="P5" s="152"/>
      <c r="Q5" s="152">
        <f>[133]SKP!B121</f>
        <v>14740000</v>
      </c>
      <c r="R5" s="152">
        <f>[133]SKP!B127</f>
        <v>9900000</v>
      </c>
      <c r="S5" s="152"/>
      <c r="T5" s="152">
        <f>[133]SKP!B121</f>
        <v>14740000</v>
      </c>
      <c r="U5" s="152">
        <f>[133]SKP!B127+7800000</f>
        <v>17700000</v>
      </c>
      <c r="V5" s="152"/>
      <c r="W5" s="152"/>
    </row>
    <row r="6" spans="1:27" s="154" customFormat="1" ht="18.75">
      <c r="A6" s="151"/>
      <c r="B6" s="151"/>
      <c r="C6" s="151" t="s">
        <v>340</v>
      </c>
      <c r="D6" s="151"/>
      <c r="E6" s="266">
        <v>106181333.3333333</v>
      </c>
      <c r="F6" s="266">
        <v>19635333.333333299</v>
      </c>
      <c r="G6" s="266">
        <v>44588666.666666597</v>
      </c>
      <c r="H6" s="266">
        <v>20978666.666666701</v>
      </c>
      <c r="I6" s="266">
        <v>20978666.666666701</v>
      </c>
      <c r="J6" s="151"/>
      <c r="K6" s="153">
        <f>SUM(L6:W6)</f>
        <v>56820000</v>
      </c>
      <c r="L6" s="152"/>
      <c r="M6" s="152">
        <f>'[133]CGK JAA GH'!T17</f>
        <v>9665000</v>
      </c>
      <c r="N6" s="152">
        <f>'[133]CGK JAA GH'!T18</f>
        <v>7625000</v>
      </c>
      <c r="O6" s="152"/>
      <c r="P6" s="152"/>
      <c r="Q6" s="152">
        <f>'[133]CGK JAA GH'!T17</f>
        <v>9665000</v>
      </c>
      <c r="R6" s="152">
        <f>'[133]CGK JAA GH'!T18</f>
        <v>7625000</v>
      </c>
      <c r="S6" s="152"/>
      <c r="T6" s="152">
        <f>'[133]CGK JAA CH'!S18</f>
        <v>11120000</v>
      </c>
      <c r="U6" s="152">
        <f>'[133]CGK JAA CH'!S19</f>
        <v>11120000</v>
      </c>
      <c r="V6" s="152"/>
      <c r="W6" s="152"/>
    </row>
    <row r="7" spans="1:27" s="154" customFormat="1" ht="18.75">
      <c r="A7" s="151"/>
      <c r="B7" s="151"/>
      <c r="C7" s="151" t="s">
        <v>341</v>
      </c>
      <c r="D7" s="151"/>
      <c r="E7" s="266">
        <v>18500000</v>
      </c>
      <c r="F7" s="266"/>
      <c r="G7" s="266">
        <v>11000000</v>
      </c>
      <c r="H7" s="266"/>
      <c r="I7" s="266">
        <v>7500000</v>
      </c>
      <c r="J7" s="151"/>
      <c r="K7" s="153">
        <f>SUM(L7:W7)</f>
        <v>15000000</v>
      </c>
      <c r="L7" s="152"/>
      <c r="M7" s="152"/>
      <c r="N7" s="152">
        <f>[133]SKP!B129</f>
        <v>5000000</v>
      </c>
      <c r="O7" s="152"/>
      <c r="P7" s="152"/>
      <c r="Q7" s="152"/>
      <c r="R7" s="152">
        <f>[133]SKP!B129</f>
        <v>5000000</v>
      </c>
      <c r="S7" s="152"/>
      <c r="T7" s="152"/>
      <c r="U7" s="152">
        <f>[133]SKP!B129</f>
        <v>5000000</v>
      </c>
      <c r="V7" s="152"/>
      <c r="W7" s="152"/>
    </row>
    <row r="8" spans="1:27" s="154" customFormat="1" ht="18.75">
      <c r="A8" s="151"/>
      <c r="B8" s="151"/>
      <c r="C8" s="155" t="s">
        <v>342</v>
      </c>
      <c r="D8" s="156"/>
      <c r="E8" s="267">
        <v>257874666.6666666</v>
      </c>
      <c r="F8" s="267">
        <v>48802000</v>
      </c>
      <c r="G8" s="267">
        <v>109708666.6666666</v>
      </c>
      <c r="H8" s="267">
        <v>45932000</v>
      </c>
      <c r="I8" s="267">
        <v>53432000</v>
      </c>
      <c r="J8" s="156"/>
      <c r="K8" s="157">
        <f>SUM(K5:K7)</f>
        <v>153540000</v>
      </c>
      <c r="L8" s="157">
        <f>SUM(L5:L7)</f>
        <v>0</v>
      </c>
      <c r="M8" s="157">
        <f>SUM(M5:M7)</f>
        <v>24405000</v>
      </c>
      <c r="N8" s="157">
        <f t="shared" ref="N8:W8" si="0">SUM(N5:N7)</f>
        <v>22525000</v>
      </c>
      <c r="O8" s="157">
        <f t="shared" si="0"/>
        <v>0</v>
      </c>
      <c r="P8" s="157">
        <f t="shared" si="0"/>
        <v>0</v>
      </c>
      <c r="Q8" s="157">
        <f t="shared" si="0"/>
        <v>24405000</v>
      </c>
      <c r="R8" s="157">
        <f t="shared" si="0"/>
        <v>22525000</v>
      </c>
      <c r="S8" s="157">
        <f t="shared" si="0"/>
        <v>0</v>
      </c>
      <c r="T8" s="157">
        <f t="shared" si="0"/>
        <v>25860000</v>
      </c>
      <c r="U8" s="157">
        <f t="shared" si="0"/>
        <v>33820000</v>
      </c>
      <c r="V8" s="157">
        <f t="shared" si="0"/>
        <v>0</v>
      </c>
      <c r="W8" s="157">
        <f t="shared" si="0"/>
        <v>0</v>
      </c>
    </row>
    <row r="9" spans="1:27" s="154" customFormat="1" ht="18.75">
      <c r="A9" s="151"/>
      <c r="B9" s="151"/>
      <c r="C9" s="151"/>
      <c r="D9" s="151"/>
      <c r="E9" s="266"/>
      <c r="F9" s="266"/>
      <c r="G9" s="266"/>
      <c r="H9" s="266"/>
      <c r="I9" s="266"/>
      <c r="J9" s="151"/>
      <c r="K9" s="152"/>
      <c r="L9" s="152"/>
      <c r="M9" s="152"/>
      <c r="N9" s="152"/>
      <c r="O9" s="152"/>
      <c r="P9" s="152"/>
      <c r="Q9" s="152"/>
      <c r="R9" s="152"/>
      <c r="S9" s="152"/>
      <c r="T9" s="152"/>
      <c r="U9" s="152"/>
      <c r="V9" s="152"/>
      <c r="W9" s="152"/>
    </row>
    <row r="10" spans="1:27" s="154" customFormat="1" ht="21">
      <c r="A10" s="150" t="s">
        <v>5</v>
      </c>
      <c r="B10" s="150" t="s">
        <v>343</v>
      </c>
      <c r="C10" s="150"/>
      <c r="D10" s="151"/>
      <c r="E10" s="266"/>
      <c r="F10" s="266"/>
      <c r="G10" s="266"/>
      <c r="H10" s="266"/>
      <c r="I10" s="266"/>
      <c r="J10" s="151"/>
      <c r="K10" s="152"/>
      <c r="L10" s="152"/>
      <c r="M10" s="152"/>
      <c r="N10" s="152"/>
      <c r="O10" s="152"/>
      <c r="P10" s="152"/>
      <c r="Q10" s="152"/>
      <c r="R10" s="152"/>
      <c r="S10" s="152"/>
      <c r="T10" s="152"/>
      <c r="U10" s="152"/>
      <c r="V10" s="152"/>
      <c r="W10" s="152"/>
    </row>
    <row r="11" spans="1:27" s="154" customFormat="1" ht="18.75">
      <c r="A11" s="151"/>
      <c r="B11" s="151"/>
      <c r="C11" s="151" t="s">
        <v>339</v>
      </c>
      <c r="D11" s="151"/>
      <c r="E11" s="266">
        <v>12750000</v>
      </c>
      <c r="F11" s="266">
        <v>3750000</v>
      </c>
      <c r="G11" s="266">
        <v>3000000</v>
      </c>
      <c r="H11" s="266">
        <v>3000000</v>
      </c>
      <c r="I11" s="266">
        <v>3000000</v>
      </c>
      <c r="J11" s="151"/>
      <c r="K11" s="153">
        <f>SUM(L11:W11)</f>
        <v>0</v>
      </c>
      <c r="L11" s="152"/>
      <c r="M11" s="152"/>
      <c r="N11" s="152"/>
      <c r="O11" s="152"/>
      <c r="P11" s="152"/>
      <c r="Q11" s="152"/>
      <c r="R11" s="152"/>
      <c r="S11" s="152"/>
      <c r="T11" s="152"/>
      <c r="U11" s="152"/>
      <c r="V11" s="152"/>
      <c r="W11" s="152"/>
    </row>
    <row r="12" spans="1:27" s="154" customFormat="1" ht="18.75">
      <c r="A12" s="151"/>
      <c r="B12" s="151"/>
      <c r="C12" s="151" t="s">
        <v>340</v>
      </c>
      <c r="D12" s="151"/>
      <c r="E12" s="266">
        <v>0</v>
      </c>
      <c r="F12" s="266"/>
      <c r="G12" s="266"/>
      <c r="H12" s="266"/>
      <c r="I12" s="266"/>
      <c r="J12" s="151"/>
      <c r="K12" s="153">
        <f>SUM(L12:W12)</f>
        <v>2750000</v>
      </c>
      <c r="L12" s="152">
        <f>[133]SKP!B76</f>
        <v>250000</v>
      </c>
      <c r="M12" s="152">
        <f>[133]SKP!B76</f>
        <v>250000</v>
      </c>
      <c r="N12" s="152">
        <f>[133]SKP!B76</f>
        <v>250000</v>
      </c>
      <c r="O12" s="152"/>
      <c r="P12" s="152">
        <f>[133]SKP!B76</f>
        <v>250000</v>
      </c>
      <c r="Q12" s="152">
        <f>[133]SKP!B76</f>
        <v>250000</v>
      </c>
      <c r="R12" s="152">
        <f>[133]SKP!B76</f>
        <v>250000</v>
      </c>
      <c r="S12" s="152">
        <f>[133]SKP!B76</f>
        <v>250000</v>
      </c>
      <c r="T12" s="152">
        <f>[133]SKP!B76</f>
        <v>250000</v>
      </c>
      <c r="U12" s="152">
        <f>[133]SKP!B76</f>
        <v>250000</v>
      </c>
      <c r="V12" s="152">
        <f>[133]SKP!B76</f>
        <v>250000</v>
      </c>
      <c r="W12" s="152">
        <f>[133]SKP!B76</f>
        <v>250000</v>
      </c>
      <c r="X12" s="158"/>
      <c r="Y12" s="158"/>
      <c r="Z12" s="158"/>
      <c r="AA12" s="158"/>
    </row>
    <row r="13" spans="1:27" s="154" customFormat="1" ht="18.75">
      <c r="A13" s="151"/>
      <c r="B13" s="151"/>
      <c r="C13" s="151" t="s">
        <v>341</v>
      </c>
      <c r="D13" s="151"/>
      <c r="E13" s="266">
        <v>0</v>
      </c>
      <c r="F13" s="266"/>
      <c r="G13" s="266"/>
      <c r="H13" s="266"/>
      <c r="I13" s="266"/>
      <c r="J13" s="151"/>
      <c r="K13" s="153">
        <f>SUM(L13:W13)</f>
        <v>0</v>
      </c>
      <c r="L13" s="152"/>
      <c r="M13" s="152"/>
      <c r="N13" s="152"/>
      <c r="O13" s="152"/>
      <c r="P13" s="152"/>
      <c r="Q13" s="152"/>
      <c r="R13" s="152"/>
      <c r="S13" s="152"/>
      <c r="T13" s="152"/>
      <c r="U13" s="152"/>
      <c r="V13" s="152"/>
      <c r="W13" s="152"/>
      <c r="X13" s="158"/>
      <c r="Y13" s="158"/>
      <c r="Z13" s="158"/>
      <c r="AA13" s="158"/>
    </row>
    <row r="14" spans="1:27" s="154" customFormat="1" ht="18.75">
      <c r="A14" s="151"/>
      <c r="B14" s="151"/>
      <c r="C14" s="155" t="s">
        <v>342</v>
      </c>
      <c r="D14" s="156"/>
      <c r="E14" s="267">
        <v>12750000</v>
      </c>
      <c r="F14" s="267">
        <v>3750000</v>
      </c>
      <c r="G14" s="267">
        <v>3000000</v>
      </c>
      <c r="H14" s="267">
        <v>3000000</v>
      </c>
      <c r="I14" s="267">
        <v>3000000</v>
      </c>
      <c r="J14" s="156"/>
      <c r="K14" s="157">
        <f t="shared" ref="K14:W14" si="1">SUM(K11:K13)</f>
        <v>2750000</v>
      </c>
      <c r="L14" s="157">
        <f t="shared" si="1"/>
        <v>250000</v>
      </c>
      <c r="M14" s="157">
        <f t="shared" si="1"/>
        <v>250000</v>
      </c>
      <c r="N14" s="157">
        <f t="shared" si="1"/>
        <v>250000</v>
      </c>
      <c r="O14" s="157">
        <f t="shared" si="1"/>
        <v>0</v>
      </c>
      <c r="P14" s="157">
        <f t="shared" si="1"/>
        <v>250000</v>
      </c>
      <c r="Q14" s="157">
        <f t="shared" si="1"/>
        <v>250000</v>
      </c>
      <c r="R14" s="157">
        <f t="shared" si="1"/>
        <v>250000</v>
      </c>
      <c r="S14" s="157">
        <f t="shared" si="1"/>
        <v>250000</v>
      </c>
      <c r="T14" s="157">
        <f t="shared" si="1"/>
        <v>250000</v>
      </c>
      <c r="U14" s="157">
        <f t="shared" si="1"/>
        <v>250000</v>
      </c>
      <c r="V14" s="157">
        <f t="shared" si="1"/>
        <v>250000</v>
      </c>
      <c r="W14" s="157">
        <f t="shared" si="1"/>
        <v>250000</v>
      </c>
      <c r="X14" s="158"/>
      <c r="Y14" s="158"/>
      <c r="Z14" s="158"/>
      <c r="AA14" s="158"/>
    </row>
    <row r="15" spans="1:27" s="154" customFormat="1" ht="18.75">
      <c r="A15" s="151"/>
      <c r="B15" s="151"/>
      <c r="C15" s="151"/>
      <c r="D15" s="151"/>
      <c r="E15" s="266"/>
      <c r="F15" s="266"/>
      <c r="G15" s="266"/>
      <c r="H15" s="266"/>
      <c r="I15" s="266"/>
      <c r="J15" s="151"/>
      <c r="K15" s="152"/>
      <c r="L15" s="152"/>
      <c r="M15" s="152"/>
      <c r="N15" s="152"/>
      <c r="O15" s="152"/>
      <c r="P15" s="152"/>
      <c r="Q15" s="152"/>
      <c r="R15" s="152"/>
      <c r="S15" s="152"/>
      <c r="T15" s="152"/>
      <c r="U15" s="152"/>
      <c r="V15" s="152"/>
      <c r="W15" s="152"/>
    </row>
    <row r="16" spans="1:27" s="154" customFormat="1" ht="18" customHeight="1">
      <c r="A16" s="150" t="s">
        <v>5</v>
      </c>
      <c r="B16" s="150" t="s">
        <v>344</v>
      </c>
      <c r="C16" s="150"/>
      <c r="D16" s="151"/>
      <c r="E16" s="266"/>
      <c r="F16" s="266"/>
      <c r="G16" s="266"/>
      <c r="H16" s="266"/>
      <c r="I16" s="266"/>
      <c r="J16" s="151"/>
      <c r="K16" s="152"/>
      <c r="L16" s="152"/>
      <c r="M16" s="152"/>
      <c r="N16" s="152"/>
      <c r="O16" s="152"/>
      <c r="P16" s="152"/>
      <c r="Q16" s="152"/>
      <c r="R16" s="152"/>
      <c r="S16" s="152"/>
      <c r="T16" s="152"/>
      <c r="U16" s="152"/>
      <c r="V16" s="152"/>
      <c r="W16" s="152"/>
    </row>
    <row r="17" spans="1:23" s="154" customFormat="1" ht="18.75">
      <c r="A17" s="151"/>
      <c r="B17" s="151"/>
      <c r="C17" s="151" t="s">
        <v>339</v>
      </c>
      <c r="D17" s="151"/>
      <c r="E17" s="266">
        <v>12750000</v>
      </c>
      <c r="F17" s="266">
        <v>3750000</v>
      </c>
      <c r="G17" s="266">
        <v>3000000</v>
      </c>
      <c r="H17" s="266">
        <v>3000000</v>
      </c>
      <c r="I17" s="266">
        <v>3000000</v>
      </c>
      <c r="J17" s="151"/>
      <c r="K17" s="153">
        <f>SUM(L17:W17)</f>
        <v>199050000</v>
      </c>
      <c r="L17" s="152">
        <f>[133]SKP!B20</f>
        <v>17970000</v>
      </c>
      <c r="M17" s="152">
        <f>[133]SKP!B20</f>
        <v>17970000</v>
      </c>
      <c r="N17" s="152">
        <f>[133]SKP!B20</f>
        <v>17970000</v>
      </c>
      <c r="O17" s="152"/>
      <c r="P17" s="152">
        <f>[133]SKP!B20</f>
        <v>17970000</v>
      </c>
      <c r="Q17" s="152">
        <f>[133]SKP!B20</f>
        <v>17970000</v>
      </c>
      <c r="R17" s="152">
        <f>[133]SKP!B20</f>
        <v>17970000</v>
      </c>
      <c r="S17" s="152">
        <f>[133]SKP!B20</f>
        <v>17970000</v>
      </c>
      <c r="T17" s="152">
        <f>[133]SKP!B20</f>
        <v>17970000</v>
      </c>
      <c r="U17" s="152">
        <f>[133]SKP!B20</f>
        <v>17970000</v>
      </c>
      <c r="V17" s="152">
        <f>[133]SKP!B20</f>
        <v>17970000</v>
      </c>
      <c r="W17" s="152">
        <f>'[133]CGK BASIC'!V37</f>
        <v>19350000</v>
      </c>
    </row>
    <row r="18" spans="1:23" s="154" customFormat="1" ht="18.75">
      <c r="A18" s="151"/>
      <c r="B18" s="151"/>
      <c r="C18" s="151" t="s">
        <v>340</v>
      </c>
      <c r="D18" s="151"/>
      <c r="E18" s="266">
        <v>0</v>
      </c>
      <c r="F18" s="266"/>
      <c r="G18" s="266"/>
      <c r="H18" s="266"/>
      <c r="I18" s="266"/>
      <c r="J18" s="151"/>
      <c r="K18" s="153">
        <f>SUM(L18:W18)</f>
        <v>288950000</v>
      </c>
      <c r="L18" s="152">
        <f>[133]SKP!B21</f>
        <v>26875000</v>
      </c>
      <c r="M18" s="152">
        <f>[133]SKP!B21</f>
        <v>26875000</v>
      </c>
      <c r="N18" s="152">
        <f>[133]SKP!B21</f>
        <v>26875000</v>
      </c>
      <c r="O18" s="152"/>
      <c r="P18" s="152">
        <f>[133]SKP!B21</f>
        <v>26875000</v>
      </c>
      <c r="Q18" s="152">
        <f>[133]SKP!B21</f>
        <v>26875000</v>
      </c>
      <c r="R18" s="152">
        <f>[133]SKP!B21</f>
        <v>26875000</v>
      </c>
      <c r="S18" s="152">
        <f>[133]SKP!B21</f>
        <v>26875000</v>
      </c>
      <c r="T18" s="152">
        <f>[133]SKP!B21</f>
        <v>26875000</v>
      </c>
      <c r="U18" s="152">
        <f>[133]SKP!B21</f>
        <v>26875000</v>
      </c>
      <c r="V18" s="152">
        <f>[133]SKP!B21</f>
        <v>26875000</v>
      </c>
      <c r="W18" s="152">
        <f>'[133]CGK BASIC'!V37+'[133]CGK BASIC'!P28</f>
        <v>20200000</v>
      </c>
    </row>
    <row r="19" spans="1:23" s="154" customFormat="1" ht="18.75">
      <c r="A19" s="151"/>
      <c r="B19" s="151"/>
      <c r="C19" s="151" t="s">
        <v>341</v>
      </c>
      <c r="D19" s="151"/>
      <c r="E19" s="266">
        <v>0</v>
      </c>
      <c r="F19" s="266"/>
      <c r="G19" s="266"/>
      <c r="H19" s="266"/>
      <c r="I19" s="266"/>
      <c r="J19" s="151"/>
      <c r="K19" s="153">
        <f>SUM(L19:W19)</f>
        <v>49500000</v>
      </c>
      <c r="L19" s="152">
        <f>[133]SKP!B22</f>
        <v>4500000</v>
      </c>
      <c r="M19" s="152">
        <f>[133]SKP!B22</f>
        <v>4500000</v>
      </c>
      <c r="N19" s="152">
        <f>[133]SKP!B22</f>
        <v>4500000</v>
      </c>
      <c r="O19" s="152"/>
      <c r="P19" s="152">
        <f>[133]SKP!B22</f>
        <v>4500000</v>
      </c>
      <c r="Q19" s="152">
        <f>[133]SKP!B22</f>
        <v>4500000</v>
      </c>
      <c r="R19" s="152">
        <f>[133]SKP!B22</f>
        <v>4500000</v>
      </c>
      <c r="S19" s="152">
        <f>[133]SKP!B22</f>
        <v>4500000</v>
      </c>
      <c r="T19" s="152">
        <f>[133]SKP!B22</f>
        <v>4500000</v>
      </c>
      <c r="U19" s="152">
        <f>[133]SKP!B22</f>
        <v>4500000</v>
      </c>
      <c r="V19" s="152">
        <f>[133]SKP!B22</f>
        <v>4500000</v>
      </c>
      <c r="W19" s="152">
        <f>[133]SKP!B22</f>
        <v>4500000</v>
      </c>
    </row>
    <row r="20" spans="1:23" s="154" customFormat="1" ht="18.75">
      <c r="A20" s="151"/>
      <c r="B20" s="151"/>
      <c r="C20" s="155" t="s">
        <v>342</v>
      </c>
      <c r="D20" s="156"/>
      <c r="E20" s="267">
        <v>12750000</v>
      </c>
      <c r="F20" s="267">
        <v>3750000</v>
      </c>
      <c r="G20" s="267">
        <v>3000000</v>
      </c>
      <c r="H20" s="267">
        <v>3000000</v>
      </c>
      <c r="I20" s="267">
        <v>3000000</v>
      </c>
      <c r="J20" s="156"/>
      <c r="K20" s="157">
        <f>SUM(K17:K19)</f>
        <v>537500000</v>
      </c>
      <c r="L20" s="157">
        <f t="shared" ref="L20:W20" si="2">SUM(L17:L19)</f>
        <v>49345000</v>
      </c>
      <c r="M20" s="157">
        <f t="shared" si="2"/>
        <v>49345000</v>
      </c>
      <c r="N20" s="157">
        <f t="shared" si="2"/>
        <v>49345000</v>
      </c>
      <c r="O20" s="157">
        <f t="shared" si="2"/>
        <v>0</v>
      </c>
      <c r="P20" s="157">
        <f t="shared" si="2"/>
        <v>49345000</v>
      </c>
      <c r="Q20" s="157">
        <f t="shared" si="2"/>
        <v>49345000</v>
      </c>
      <c r="R20" s="157">
        <f t="shared" si="2"/>
        <v>49345000</v>
      </c>
      <c r="S20" s="157">
        <f t="shared" si="2"/>
        <v>49345000</v>
      </c>
      <c r="T20" s="157">
        <f t="shared" si="2"/>
        <v>49345000</v>
      </c>
      <c r="U20" s="157">
        <f t="shared" si="2"/>
        <v>49345000</v>
      </c>
      <c r="V20" s="157">
        <f t="shared" si="2"/>
        <v>49345000</v>
      </c>
      <c r="W20" s="157">
        <f t="shared" si="2"/>
        <v>44050000</v>
      </c>
    </row>
    <row r="21" spans="1:23" s="154" customFormat="1" ht="18.75">
      <c r="A21" s="151"/>
      <c r="B21" s="151"/>
      <c r="C21" s="151"/>
      <c r="D21" s="151"/>
      <c r="E21" s="266"/>
      <c r="F21" s="266"/>
      <c r="G21" s="266"/>
      <c r="H21" s="266"/>
      <c r="I21" s="266"/>
      <c r="J21" s="151"/>
      <c r="K21" s="152"/>
      <c r="L21" s="152"/>
      <c r="M21" s="152"/>
      <c r="N21" s="152"/>
      <c r="O21" s="152"/>
      <c r="P21" s="152"/>
      <c r="Q21" s="152"/>
      <c r="R21" s="152"/>
      <c r="S21" s="152"/>
      <c r="T21" s="152"/>
      <c r="U21" s="152"/>
      <c r="V21" s="152"/>
      <c r="W21" s="152"/>
    </row>
    <row r="22" spans="1:23" s="154" customFormat="1" ht="21">
      <c r="A22" s="150" t="s">
        <v>5</v>
      </c>
      <c r="B22" s="150" t="s">
        <v>345</v>
      </c>
      <c r="C22" s="150"/>
      <c r="D22" s="151"/>
      <c r="E22" s="266"/>
      <c r="F22" s="266"/>
      <c r="G22" s="266"/>
      <c r="H22" s="266"/>
      <c r="I22" s="266"/>
      <c r="J22" s="151"/>
      <c r="K22" s="153">
        <f>SUM(L22:W22)</f>
        <v>0</v>
      </c>
      <c r="L22" s="152"/>
      <c r="M22" s="152"/>
      <c r="N22" s="152"/>
      <c r="O22" s="152"/>
      <c r="P22" s="152"/>
      <c r="Q22" s="152"/>
      <c r="R22" s="152"/>
      <c r="S22" s="152"/>
      <c r="T22" s="152"/>
      <c r="U22" s="152"/>
      <c r="V22" s="152"/>
      <c r="W22" s="152"/>
    </row>
    <row r="23" spans="1:23" s="154" customFormat="1" ht="18.75">
      <c r="A23" s="151"/>
      <c r="B23" s="151"/>
      <c r="C23" s="151" t="s">
        <v>339</v>
      </c>
      <c r="D23" s="151"/>
      <c r="E23" s="266">
        <v>0</v>
      </c>
      <c r="F23" s="266"/>
      <c r="G23" s="266"/>
      <c r="H23" s="266"/>
      <c r="I23" s="266"/>
      <c r="J23" s="151"/>
      <c r="K23" s="153">
        <f>SUM(L23:W23)</f>
        <v>10308000</v>
      </c>
      <c r="L23" s="152"/>
      <c r="M23" s="152"/>
      <c r="N23" s="152"/>
      <c r="O23" s="152"/>
      <c r="P23" s="152"/>
      <c r="Q23" s="152"/>
      <c r="R23" s="152"/>
      <c r="S23" s="152"/>
      <c r="T23" s="152"/>
      <c r="U23" s="152">
        <f>[133]SKP!B9</f>
        <v>10308000</v>
      </c>
      <c r="V23" s="152"/>
      <c r="W23" s="152"/>
    </row>
    <row r="24" spans="1:23" s="154" customFormat="1" ht="18.75">
      <c r="A24" s="151"/>
      <c r="B24" s="151"/>
      <c r="C24" s="151" t="s">
        <v>340</v>
      </c>
      <c r="D24" s="151"/>
      <c r="E24" s="266">
        <v>0</v>
      </c>
      <c r="F24" s="266"/>
      <c r="G24" s="266"/>
      <c r="H24" s="266"/>
      <c r="I24" s="266"/>
      <c r="J24" s="151"/>
      <c r="K24" s="153">
        <f>SUM(L24:W24)</f>
        <v>4700000</v>
      </c>
      <c r="L24" s="152"/>
      <c r="M24" s="152"/>
      <c r="N24" s="152"/>
      <c r="O24" s="152"/>
      <c r="P24" s="152"/>
      <c r="Q24" s="152"/>
      <c r="R24" s="152"/>
      <c r="S24" s="152"/>
      <c r="T24" s="152"/>
      <c r="U24" s="152">
        <f>[133]SKP!B10</f>
        <v>4700000</v>
      </c>
      <c r="V24" s="152"/>
      <c r="W24" s="152"/>
    </row>
    <row r="25" spans="1:23" s="154" customFormat="1" ht="18.75">
      <c r="A25" s="151"/>
      <c r="B25" s="151"/>
      <c r="C25" s="151" t="s">
        <v>341</v>
      </c>
      <c r="D25" s="156"/>
      <c r="E25" s="267">
        <v>0</v>
      </c>
      <c r="F25" s="267"/>
      <c r="G25" s="267"/>
      <c r="H25" s="267"/>
      <c r="I25" s="267"/>
      <c r="J25" s="156"/>
      <c r="K25" s="153">
        <f>SUM(L25:W25)</f>
        <v>17108000</v>
      </c>
      <c r="L25" s="152"/>
      <c r="M25" s="152"/>
      <c r="N25" s="152"/>
      <c r="O25" s="152"/>
      <c r="P25" s="152"/>
      <c r="Q25" s="152"/>
      <c r="R25" s="152"/>
      <c r="S25" s="152"/>
      <c r="T25" s="152"/>
      <c r="U25" s="152">
        <f>[133]SKP!B12</f>
        <v>17108000</v>
      </c>
      <c r="V25" s="152"/>
      <c r="W25" s="152"/>
    </row>
    <row r="26" spans="1:23" s="154" customFormat="1" ht="18.75">
      <c r="A26" s="151"/>
      <c r="B26" s="151"/>
      <c r="C26" s="155" t="s">
        <v>342</v>
      </c>
      <c r="D26" s="156"/>
      <c r="E26" s="267">
        <v>0</v>
      </c>
      <c r="F26" s="267">
        <v>0</v>
      </c>
      <c r="G26" s="267">
        <v>0</v>
      </c>
      <c r="H26" s="267">
        <v>0</v>
      </c>
      <c r="I26" s="267">
        <v>0</v>
      </c>
      <c r="J26" s="156"/>
      <c r="K26" s="157">
        <f>SUM(K23:K25)</f>
        <v>32116000</v>
      </c>
      <c r="L26" s="157">
        <f t="shared" ref="L26:W26" si="3">SUM(L23:L25)</f>
        <v>0</v>
      </c>
      <c r="M26" s="157">
        <f t="shared" si="3"/>
        <v>0</v>
      </c>
      <c r="N26" s="157">
        <f t="shared" si="3"/>
        <v>0</v>
      </c>
      <c r="O26" s="157">
        <f t="shared" si="3"/>
        <v>0</v>
      </c>
      <c r="P26" s="157">
        <f t="shared" si="3"/>
        <v>0</v>
      </c>
      <c r="Q26" s="157">
        <f t="shared" si="3"/>
        <v>0</v>
      </c>
      <c r="R26" s="157">
        <f t="shared" si="3"/>
        <v>0</v>
      </c>
      <c r="S26" s="157">
        <f t="shared" si="3"/>
        <v>0</v>
      </c>
      <c r="T26" s="157">
        <f t="shared" si="3"/>
        <v>0</v>
      </c>
      <c r="U26" s="157">
        <f t="shared" si="3"/>
        <v>32116000</v>
      </c>
      <c r="V26" s="157">
        <f t="shared" si="3"/>
        <v>0</v>
      </c>
      <c r="W26" s="157">
        <f t="shared" si="3"/>
        <v>0</v>
      </c>
    </row>
    <row r="27" spans="1:23" s="154" customFormat="1" ht="18.75">
      <c r="A27" s="151"/>
      <c r="B27" s="151"/>
      <c r="C27" s="151"/>
      <c r="D27" s="151"/>
      <c r="E27" s="266"/>
      <c r="F27" s="266"/>
      <c r="G27" s="266"/>
      <c r="H27" s="266"/>
      <c r="I27" s="266"/>
      <c r="J27" s="151"/>
      <c r="K27" s="152"/>
      <c r="L27" s="152"/>
      <c r="M27" s="152"/>
      <c r="N27" s="152"/>
      <c r="O27" s="152"/>
      <c r="P27" s="152"/>
      <c r="Q27" s="152"/>
      <c r="R27" s="152"/>
      <c r="S27" s="152"/>
      <c r="T27" s="152"/>
      <c r="U27" s="152"/>
      <c r="V27" s="152"/>
      <c r="W27" s="152"/>
    </row>
    <row r="28" spans="1:23" s="154" customFormat="1" ht="21">
      <c r="A28" s="150" t="s">
        <v>5</v>
      </c>
      <c r="B28" s="150" t="s">
        <v>346</v>
      </c>
      <c r="C28" s="150"/>
      <c r="D28" s="151"/>
      <c r="E28" s="266"/>
      <c r="F28" s="266"/>
      <c r="G28" s="266"/>
      <c r="H28" s="266"/>
      <c r="I28" s="266"/>
      <c r="J28" s="151"/>
      <c r="K28" s="152"/>
      <c r="L28" s="152"/>
      <c r="M28" s="152"/>
      <c r="N28" s="152"/>
      <c r="O28" s="152"/>
      <c r="P28" s="152"/>
      <c r="Q28" s="152"/>
      <c r="R28" s="152"/>
      <c r="S28" s="152"/>
      <c r="T28" s="152"/>
      <c r="U28" s="152"/>
      <c r="V28" s="152"/>
      <c r="W28" s="152"/>
    </row>
    <row r="29" spans="1:23" s="154" customFormat="1" ht="18.75">
      <c r="A29" s="151"/>
      <c r="B29" s="151"/>
      <c r="C29" s="151" t="s">
        <v>339</v>
      </c>
      <c r="D29" s="151"/>
      <c r="E29" s="266">
        <v>0</v>
      </c>
      <c r="F29" s="266"/>
      <c r="G29" s="266"/>
      <c r="H29" s="266"/>
      <c r="I29" s="266"/>
      <c r="J29" s="151"/>
      <c r="K29" s="153">
        <f>SUM(L29:W29)</f>
        <v>22550000</v>
      </c>
      <c r="L29" s="152">
        <f>[133]SKP!B63</f>
        <v>2050000</v>
      </c>
      <c r="M29" s="152">
        <f>[133]SKP!B63</f>
        <v>2050000</v>
      </c>
      <c r="N29" s="152">
        <f>[133]SKP!B63</f>
        <v>2050000</v>
      </c>
      <c r="O29" s="152"/>
      <c r="P29" s="152">
        <f>[133]SKP!B63</f>
        <v>2050000</v>
      </c>
      <c r="Q29" s="152">
        <f>[133]SKP!B63</f>
        <v>2050000</v>
      </c>
      <c r="R29" s="152">
        <f>[133]SKP!B63</f>
        <v>2050000</v>
      </c>
      <c r="S29" s="152">
        <f>[133]SKP!B63</f>
        <v>2050000</v>
      </c>
      <c r="T29" s="152">
        <f>[133]SKP!B63</f>
        <v>2050000</v>
      </c>
      <c r="U29" s="152">
        <f>[133]SKP!B63</f>
        <v>2050000</v>
      </c>
      <c r="V29" s="152">
        <f>[133]SKP!B63</f>
        <v>2050000</v>
      </c>
      <c r="W29" s="152">
        <f>[133]SKP!B63</f>
        <v>2050000</v>
      </c>
    </row>
    <row r="30" spans="1:23" s="154" customFormat="1" ht="18.75">
      <c r="A30" s="151"/>
      <c r="B30" s="151"/>
      <c r="C30" s="151" t="s">
        <v>340</v>
      </c>
      <c r="D30" s="151"/>
      <c r="E30" s="266">
        <v>0</v>
      </c>
      <c r="F30" s="266"/>
      <c r="G30" s="266"/>
      <c r="H30" s="266"/>
      <c r="I30" s="266"/>
      <c r="J30" s="151"/>
      <c r="K30" s="153">
        <f>SUM(L30:W30)</f>
        <v>40700000</v>
      </c>
      <c r="L30" s="152">
        <f>[133]SKP!B64</f>
        <v>3700000</v>
      </c>
      <c r="M30" s="152">
        <f>[133]SKP!B64</f>
        <v>3700000</v>
      </c>
      <c r="N30" s="152">
        <f>[133]SKP!B64</f>
        <v>3700000</v>
      </c>
      <c r="O30" s="152"/>
      <c r="P30" s="152">
        <f>[133]SKP!B64</f>
        <v>3700000</v>
      </c>
      <c r="Q30" s="152">
        <f>[133]SKP!B64</f>
        <v>3700000</v>
      </c>
      <c r="R30" s="152">
        <f>[133]SKP!B64</f>
        <v>3700000</v>
      </c>
      <c r="S30" s="152">
        <f>[133]SKP!B64</f>
        <v>3700000</v>
      </c>
      <c r="T30" s="152">
        <f>[133]SKP!B64</f>
        <v>3700000</v>
      </c>
      <c r="U30" s="152">
        <f>[133]SKP!B64</f>
        <v>3700000</v>
      </c>
      <c r="V30" s="152">
        <f>[133]SKP!B64</f>
        <v>3700000</v>
      </c>
      <c r="W30" s="152">
        <f>[133]SKP!B64</f>
        <v>3700000</v>
      </c>
    </row>
    <row r="31" spans="1:23" s="154" customFormat="1" ht="18.75">
      <c r="A31" s="151"/>
      <c r="B31" s="151"/>
      <c r="C31" s="151" t="s">
        <v>341</v>
      </c>
      <c r="D31" s="156"/>
      <c r="E31" s="267">
        <v>0</v>
      </c>
      <c r="F31" s="267"/>
      <c r="G31" s="267"/>
      <c r="H31" s="267"/>
      <c r="I31" s="267"/>
      <c r="J31" s="156"/>
      <c r="K31" s="153">
        <f>SUM(L31:W31)</f>
        <v>33000000</v>
      </c>
      <c r="L31" s="152">
        <f>[133]SKP!B65</f>
        <v>3000000</v>
      </c>
      <c r="M31" s="152">
        <f>[133]SKP!B65</f>
        <v>3000000</v>
      </c>
      <c r="N31" s="152">
        <f>[133]SKP!B65</f>
        <v>3000000</v>
      </c>
      <c r="O31" s="152"/>
      <c r="P31" s="152">
        <f>[133]SKP!B59</f>
        <v>3000000</v>
      </c>
      <c r="Q31" s="152">
        <f>[133]SKP!B65</f>
        <v>3000000</v>
      </c>
      <c r="R31" s="152">
        <f>[133]SKP!B65</f>
        <v>3000000</v>
      </c>
      <c r="S31" s="152">
        <f>[133]SKP!B65</f>
        <v>3000000</v>
      </c>
      <c r="T31" s="152">
        <f>[133]SKP!B65</f>
        <v>3000000</v>
      </c>
      <c r="U31" s="152">
        <f>[133]SKP!B65</f>
        <v>3000000</v>
      </c>
      <c r="V31" s="152">
        <f>[133]SKP!B65</f>
        <v>3000000</v>
      </c>
      <c r="W31" s="152">
        <f>[133]SKP!B65</f>
        <v>3000000</v>
      </c>
    </row>
    <row r="32" spans="1:23" s="154" customFormat="1" ht="18.75">
      <c r="A32" s="151"/>
      <c r="B32" s="151"/>
      <c r="C32" s="155" t="s">
        <v>342</v>
      </c>
      <c r="D32" s="156"/>
      <c r="E32" s="267">
        <v>0</v>
      </c>
      <c r="F32" s="267">
        <v>0</v>
      </c>
      <c r="G32" s="267">
        <v>0</v>
      </c>
      <c r="H32" s="267">
        <v>0</v>
      </c>
      <c r="I32" s="267">
        <v>0</v>
      </c>
      <c r="J32" s="156"/>
      <c r="K32" s="157">
        <f>SUM(K29:K31)</f>
        <v>96250000</v>
      </c>
      <c r="L32" s="157">
        <f t="shared" ref="L32:W32" si="4">SUM(L29:L31)</f>
        <v>8750000</v>
      </c>
      <c r="M32" s="157">
        <f t="shared" si="4"/>
        <v>8750000</v>
      </c>
      <c r="N32" s="157">
        <f t="shared" si="4"/>
        <v>8750000</v>
      </c>
      <c r="O32" s="157">
        <f t="shared" si="4"/>
        <v>0</v>
      </c>
      <c r="P32" s="157">
        <f t="shared" si="4"/>
        <v>8750000</v>
      </c>
      <c r="Q32" s="157">
        <f t="shared" si="4"/>
        <v>8750000</v>
      </c>
      <c r="R32" s="157">
        <f t="shared" si="4"/>
        <v>8750000</v>
      </c>
      <c r="S32" s="157">
        <f t="shared" si="4"/>
        <v>8750000</v>
      </c>
      <c r="T32" s="157">
        <f t="shared" si="4"/>
        <v>8750000</v>
      </c>
      <c r="U32" s="157">
        <f t="shared" si="4"/>
        <v>8750000</v>
      </c>
      <c r="V32" s="157">
        <f t="shared" si="4"/>
        <v>8750000</v>
      </c>
      <c r="W32" s="157">
        <f t="shared" si="4"/>
        <v>8750000</v>
      </c>
    </row>
    <row r="33" spans="1:23" s="154" customFormat="1" ht="18.75">
      <c r="A33" s="151"/>
      <c r="B33" s="151"/>
      <c r="C33" s="151"/>
      <c r="D33" s="151"/>
      <c r="E33" s="266"/>
      <c r="F33" s="266"/>
      <c r="G33" s="266"/>
      <c r="H33" s="266"/>
      <c r="I33" s="266"/>
      <c r="J33" s="151"/>
      <c r="K33" s="152"/>
      <c r="L33" s="152"/>
      <c r="M33" s="152"/>
      <c r="N33" s="152"/>
      <c r="O33" s="152"/>
      <c r="P33" s="152"/>
      <c r="Q33" s="152"/>
      <c r="R33" s="152"/>
      <c r="S33" s="152"/>
      <c r="T33" s="152"/>
      <c r="U33" s="152"/>
      <c r="V33" s="152"/>
      <c r="W33" s="152"/>
    </row>
    <row r="34" spans="1:23" s="154" customFormat="1" ht="21">
      <c r="A34" s="150" t="s">
        <v>5</v>
      </c>
      <c r="B34" s="150" t="s">
        <v>347</v>
      </c>
      <c r="C34" s="150"/>
      <c r="D34" s="151"/>
      <c r="E34" s="266"/>
      <c r="F34" s="266"/>
      <c r="G34" s="266"/>
      <c r="H34" s="266"/>
      <c r="I34" s="266"/>
      <c r="J34" s="151"/>
      <c r="K34" s="152"/>
      <c r="L34" s="152"/>
      <c r="M34" s="152"/>
      <c r="N34" s="152"/>
      <c r="O34" s="152"/>
      <c r="P34" s="152"/>
      <c r="Q34" s="152"/>
      <c r="R34" s="152"/>
      <c r="S34" s="152"/>
      <c r="T34" s="152"/>
      <c r="U34" s="152"/>
      <c r="V34" s="152"/>
      <c r="W34" s="152"/>
    </row>
    <row r="35" spans="1:23" s="154" customFormat="1" ht="18.75">
      <c r="A35" s="151"/>
      <c r="B35" s="151"/>
      <c r="C35" s="151" t="s">
        <v>339</v>
      </c>
      <c r="D35" s="151"/>
      <c r="E35" s="266">
        <v>0</v>
      </c>
      <c r="F35" s="266"/>
      <c r="G35" s="266"/>
      <c r="H35" s="266"/>
      <c r="I35" s="266"/>
      <c r="J35" s="151"/>
      <c r="K35" s="153">
        <f>SUM(L35:W35)</f>
        <v>4100000</v>
      </c>
      <c r="L35" s="152"/>
      <c r="M35" s="152"/>
      <c r="N35" s="152"/>
      <c r="O35" s="152"/>
      <c r="P35" s="152"/>
      <c r="Q35" s="152">
        <f>[133]SKP!B63</f>
        <v>2050000</v>
      </c>
      <c r="R35" s="152">
        <f>Q35</f>
        <v>2050000</v>
      </c>
      <c r="S35" s="152"/>
      <c r="T35" s="152"/>
      <c r="U35" s="152"/>
      <c r="V35" s="152"/>
      <c r="W35" s="152"/>
    </row>
    <row r="36" spans="1:23" s="154" customFormat="1" ht="18.75">
      <c r="A36" s="151"/>
      <c r="B36" s="151"/>
      <c r="C36" s="151" t="s">
        <v>340</v>
      </c>
      <c r="D36" s="151"/>
      <c r="E36" s="266">
        <v>0</v>
      </c>
      <c r="F36" s="266"/>
      <c r="G36" s="266"/>
      <c r="H36" s="266"/>
      <c r="I36" s="266"/>
      <c r="J36" s="151"/>
      <c r="K36" s="153">
        <f>SUM(L36:W36)</f>
        <v>7400000</v>
      </c>
      <c r="L36" s="152"/>
      <c r="M36" s="152"/>
      <c r="N36" s="152"/>
      <c r="O36" s="152"/>
      <c r="P36" s="152"/>
      <c r="Q36" s="152">
        <f>[133]SKP!B64</f>
        <v>3700000</v>
      </c>
      <c r="R36" s="152">
        <f>[133]SKP!B64</f>
        <v>3700000</v>
      </c>
      <c r="S36" s="152"/>
      <c r="T36" s="152"/>
      <c r="U36" s="152"/>
      <c r="V36" s="152"/>
      <c r="W36" s="152"/>
    </row>
    <row r="37" spans="1:23" s="154" customFormat="1" ht="18.75">
      <c r="A37" s="151"/>
      <c r="B37" s="151"/>
      <c r="C37" s="151" t="s">
        <v>341</v>
      </c>
      <c r="D37" s="156"/>
      <c r="E37" s="267">
        <v>0</v>
      </c>
      <c r="F37" s="267"/>
      <c r="G37" s="267"/>
      <c r="H37" s="267"/>
      <c r="I37" s="267"/>
      <c r="J37" s="156"/>
      <c r="K37" s="153">
        <f>SUM(L37:W37)</f>
        <v>6000000</v>
      </c>
      <c r="L37" s="159"/>
      <c r="M37" s="159"/>
      <c r="N37" s="159"/>
      <c r="O37" s="159"/>
      <c r="P37" s="159"/>
      <c r="Q37" s="152">
        <f>[133]SKP!B65</f>
        <v>3000000</v>
      </c>
      <c r="R37" s="152">
        <f>[133]SKP!B65</f>
        <v>3000000</v>
      </c>
      <c r="S37" s="159"/>
      <c r="T37" s="159"/>
      <c r="U37" s="159"/>
      <c r="V37" s="159"/>
      <c r="W37" s="159"/>
    </row>
    <row r="38" spans="1:23" s="154" customFormat="1" ht="18.75">
      <c r="A38" s="151"/>
      <c r="B38" s="151"/>
      <c r="C38" s="155" t="s">
        <v>342</v>
      </c>
      <c r="D38" s="156"/>
      <c r="E38" s="267">
        <v>0</v>
      </c>
      <c r="F38" s="267">
        <v>0</v>
      </c>
      <c r="G38" s="267">
        <v>0</v>
      </c>
      <c r="H38" s="267">
        <v>0</v>
      </c>
      <c r="I38" s="267">
        <v>0</v>
      </c>
      <c r="J38" s="156"/>
      <c r="K38" s="157">
        <f>SUM(K35:K37)</f>
        <v>17500000</v>
      </c>
      <c r="L38" s="157">
        <f t="shared" ref="L38:W38" si="5">SUM(L35:L37)</f>
        <v>0</v>
      </c>
      <c r="M38" s="157">
        <f t="shared" si="5"/>
        <v>0</v>
      </c>
      <c r="N38" s="157">
        <f t="shared" si="5"/>
        <v>0</v>
      </c>
      <c r="O38" s="157">
        <f t="shared" si="5"/>
        <v>0</v>
      </c>
      <c r="P38" s="157">
        <f t="shared" si="5"/>
        <v>0</v>
      </c>
      <c r="Q38" s="157">
        <f t="shared" si="5"/>
        <v>8750000</v>
      </c>
      <c r="R38" s="157">
        <f t="shared" si="5"/>
        <v>8750000</v>
      </c>
      <c r="S38" s="157">
        <f t="shared" si="5"/>
        <v>0</v>
      </c>
      <c r="T38" s="157">
        <f t="shared" si="5"/>
        <v>0</v>
      </c>
      <c r="U38" s="157">
        <f t="shared" si="5"/>
        <v>0</v>
      </c>
      <c r="V38" s="157">
        <f t="shared" si="5"/>
        <v>0</v>
      </c>
      <c r="W38" s="157">
        <f t="shared" si="5"/>
        <v>0</v>
      </c>
    </row>
    <row r="39" spans="1:23" ht="18.75">
      <c r="A39" s="151"/>
      <c r="B39" s="151"/>
      <c r="C39" s="151"/>
      <c r="D39" s="151"/>
      <c r="E39" s="266"/>
      <c r="F39" s="266"/>
      <c r="G39" s="266"/>
      <c r="H39" s="266"/>
      <c r="I39" s="266"/>
      <c r="J39" s="151"/>
      <c r="K39" s="152"/>
      <c r="L39" s="152"/>
      <c r="M39" s="152"/>
      <c r="N39" s="152"/>
      <c r="O39" s="152"/>
      <c r="P39" s="152"/>
      <c r="Q39" s="152"/>
      <c r="R39" s="152"/>
      <c r="S39" s="152"/>
      <c r="T39" s="152"/>
      <c r="U39" s="152"/>
      <c r="V39" s="152"/>
      <c r="W39" s="152"/>
    </row>
    <row r="40" spans="1:23" s="154" customFormat="1" ht="21">
      <c r="A40" s="150" t="s">
        <v>5</v>
      </c>
      <c r="B40" s="150" t="s">
        <v>348</v>
      </c>
      <c r="C40" s="150"/>
      <c r="D40" s="151"/>
      <c r="E40" s="266"/>
      <c r="F40" s="266"/>
      <c r="G40" s="266"/>
      <c r="H40" s="266"/>
      <c r="I40" s="266"/>
      <c r="J40" s="151"/>
      <c r="K40" s="152"/>
      <c r="L40" s="152"/>
      <c r="M40" s="152"/>
      <c r="N40" s="152"/>
      <c r="O40" s="152"/>
      <c r="P40" s="152"/>
      <c r="Q40" s="152"/>
      <c r="R40" s="152"/>
      <c r="S40" s="152"/>
      <c r="T40" s="152"/>
      <c r="U40" s="152"/>
      <c r="V40" s="152"/>
      <c r="W40" s="152"/>
    </row>
    <row r="41" spans="1:23" s="154" customFormat="1" ht="18.75">
      <c r="A41" s="151"/>
      <c r="B41" s="151"/>
      <c r="C41" s="151" t="s">
        <v>339</v>
      </c>
      <c r="D41" s="151"/>
      <c r="E41" s="266">
        <v>0</v>
      </c>
      <c r="F41" s="266"/>
      <c r="G41" s="266"/>
      <c r="H41" s="266"/>
      <c r="I41" s="266"/>
      <c r="J41" s="151"/>
      <c r="K41" s="153">
        <f>SUM(L41:W41)</f>
        <v>9500000</v>
      </c>
      <c r="L41" s="152">
        <f>[133]SKP!B15</f>
        <v>500000</v>
      </c>
      <c r="M41" s="152">
        <f>[133]SKP!B15</f>
        <v>500000</v>
      </c>
      <c r="N41" s="152">
        <f>[133]SKP!B15*7</f>
        <v>3500000</v>
      </c>
      <c r="O41" s="152"/>
      <c r="P41" s="152">
        <f>[133]SKP!B15</f>
        <v>500000</v>
      </c>
      <c r="Q41" s="152"/>
      <c r="R41" s="152">
        <f>[133]SKP!B15*5</f>
        <v>2500000</v>
      </c>
      <c r="S41" s="152">
        <f>[133]SKP!B15*2</f>
        <v>1000000</v>
      </c>
      <c r="T41" s="152">
        <f>[133]SKP!B15*2</f>
        <v>1000000</v>
      </c>
      <c r="U41" s="152"/>
      <c r="V41" s="152"/>
      <c r="W41" s="152"/>
    </row>
    <row r="42" spans="1:23" s="154" customFormat="1" ht="18.75">
      <c r="A42" s="151"/>
      <c r="B42" s="151"/>
      <c r="C42" s="151" t="s">
        <v>340</v>
      </c>
      <c r="D42" s="151"/>
      <c r="E42" s="266">
        <v>0</v>
      </c>
      <c r="F42" s="266"/>
      <c r="G42" s="266"/>
      <c r="H42" s="266"/>
      <c r="I42" s="266"/>
      <c r="J42" s="151"/>
      <c r="K42" s="153">
        <f>SUM(L42:W42)</f>
        <v>55650000</v>
      </c>
      <c r="L42" s="152">
        <f>[133]SKP!B16</f>
        <v>455000</v>
      </c>
      <c r="M42" s="152">
        <f>[133]SKP!B16</f>
        <v>455000</v>
      </c>
      <c r="N42" s="152">
        <f>140000*141</f>
        <v>19740000</v>
      </c>
      <c r="O42" s="152"/>
      <c r="P42" s="152">
        <f>140000*72</f>
        <v>10080000</v>
      </c>
      <c r="Q42" s="152"/>
      <c r="R42" s="152">
        <f>140000*105</f>
        <v>14700000</v>
      </c>
      <c r="S42" s="152">
        <f>140000*29</f>
        <v>4060000</v>
      </c>
      <c r="T42" s="152">
        <f>140000*44</f>
        <v>6160000</v>
      </c>
      <c r="U42" s="152"/>
      <c r="V42" s="152"/>
      <c r="W42" s="152"/>
    </row>
    <row r="43" spans="1:23" s="154" customFormat="1" ht="18.75">
      <c r="A43" s="151"/>
      <c r="B43" s="151"/>
      <c r="C43" s="151" t="s">
        <v>341</v>
      </c>
      <c r="D43" s="151"/>
      <c r="E43" s="266">
        <v>0</v>
      </c>
      <c r="F43" s="266"/>
      <c r="G43" s="266"/>
      <c r="H43" s="266"/>
      <c r="I43" s="266"/>
      <c r="J43" s="151"/>
      <c r="K43" s="153">
        <f>SUM(L43:W43)</f>
        <v>0</v>
      </c>
      <c r="L43" s="152"/>
      <c r="M43" s="152"/>
      <c r="N43" s="152"/>
      <c r="O43" s="152"/>
      <c r="P43" s="152"/>
      <c r="Q43" s="152"/>
      <c r="R43" s="152"/>
      <c r="S43" s="152"/>
      <c r="T43" s="152"/>
      <c r="U43" s="152"/>
      <c r="V43" s="152"/>
      <c r="W43" s="152"/>
    </row>
    <row r="44" spans="1:23" s="154" customFormat="1" ht="18.75">
      <c r="A44" s="151"/>
      <c r="B44" s="151"/>
      <c r="C44" s="155" t="s">
        <v>342</v>
      </c>
      <c r="D44" s="156"/>
      <c r="E44" s="267">
        <v>0</v>
      </c>
      <c r="F44" s="267">
        <v>0</v>
      </c>
      <c r="G44" s="267">
        <v>0</v>
      </c>
      <c r="H44" s="267">
        <v>0</v>
      </c>
      <c r="I44" s="267">
        <v>0</v>
      </c>
      <c r="J44" s="156"/>
      <c r="K44" s="157">
        <f>SUM(K41:K43)</f>
        <v>65150000</v>
      </c>
      <c r="L44" s="157">
        <f>SUM(L41:L43)</f>
        <v>955000</v>
      </c>
      <c r="M44" s="157">
        <f>SUM(M41:M43)</f>
        <v>955000</v>
      </c>
      <c r="N44" s="157">
        <f>SUM(N41:N43)</f>
        <v>23240000</v>
      </c>
      <c r="O44" s="160">
        <v>0</v>
      </c>
      <c r="P44" s="157">
        <f>SUM(P41:P43)</f>
        <v>10580000</v>
      </c>
      <c r="Q44" s="160">
        <v>0</v>
      </c>
      <c r="R44" s="157">
        <f>SUM(R41:R43)</f>
        <v>17200000</v>
      </c>
      <c r="S44" s="157">
        <f>SUM(S41:S43)</f>
        <v>5060000</v>
      </c>
      <c r="T44" s="157">
        <f>SUM(T41:T43)</f>
        <v>7160000</v>
      </c>
      <c r="U44" s="160">
        <v>0</v>
      </c>
      <c r="V44" s="160">
        <v>0</v>
      </c>
      <c r="W44" s="160">
        <v>0</v>
      </c>
    </row>
    <row r="45" spans="1:23" ht="18.75">
      <c r="A45" s="139"/>
      <c r="B45" s="139"/>
      <c r="C45" s="140"/>
      <c r="D45" s="141"/>
      <c r="E45" s="264"/>
      <c r="F45" s="264"/>
      <c r="G45" s="264"/>
      <c r="H45" s="264"/>
      <c r="I45" s="264"/>
      <c r="J45" s="144"/>
      <c r="K45" s="152"/>
      <c r="L45" s="152"/>
      <c r="M45" s="152"/>
      <c r="N45" s="152"/>
      <c r="O45" s="152"/>
      <c r="P45" s="152"/>
      <c r="Q45" s="152"/>
      <c r="R45" s="152"/>
      <c r="S45" s="152"/>
      <c r="T45" s="152"/>
      <c r="U45" s="152"/>
      <c r="V45" s="152"/>
      <c r="W45" s="152"/>
    </row>
    <row r="46" spans="1:23" s="154" customFormat="1" ht="18.75">
      <c r="A46" s="161" t="s">
        <v>5</v>
      </c>
      <c r="B46" s="161" t="s">
        <v>349</v>
      </c>
      <c r="C46" s="161"/>
      <c r="D46" s="151"/>
      <c r="E46" s="266"/>
      <c r="F46" s="266"/>
      <c r="G46" s="266"/>
      <c r="H46" s="266"/>
      <c r="I46" s="266"/>
      <c r="J46" s="151"/>
      <c r="K46" s="152"/>
      <c r="L46" s="152"/>
      <c r="M46" s="152"/>
      <c r="N46" s="152"/>
      <c r="O46" s="152"/>
      <c r="P46" s="152"/>
      <c r="Q46" s="152"/>
      <c r="R46" s="152"/>
      <c r="S46" s="152"/>
      <c r="T46" s="152"/>
      <c r="U46" s="152"/>
      <c r="V46" s="152"/>
      <c r="W46" s="152"/>
    </row>
    <row r="47" spans="1:23" s="154" customFormat="1" ht="18.75">
      <c r="A47" s="151"/>
      <c r="B47" s="151"/>
      <c r="C47" s="151" t="s">
        <v>339</v>
      </c>
      <c r="D47" s="151"/>
      <c r="E47" s="266">
        <v>9780000</v>
      </c>
      <c r="F47" s="266"/>
      <c r="G47" s="266"/>
      <c r="H47" s="266">
        <v>9780000</v>
      </c>
      <c r="I47" s="266"/>
      <c r="J47" s="151"/>
      <c r="K47" s="153">
        <f>SUM(L47:W47)</f>
        <v>1200000</v>
      </c>
      <c r="L47" s="152"/>
      <c r="M47" s="152"/>
      <c r="N47" s="152"/>
      <c r="O47" s="152"/>
      <c r="P47" s="152"/>
      <c r="Q47" s="152"/>
      <c r="R47" s="152"/>
      <c r="S47" s="152">
        <f>[133]SKP!B79</f>
        <v>1200000</v>
      </c>
      <c r="T47" s="152"/>
      <c r="U47" s="152"/>
      <c r="V47" s="152"/>
      <c r="W47" s="152"/>
    </row>
    <row r="48" spans="1:23" s="154" customFormat="1" ht="18.75">
      <c r="A48" s="151"/>
      <c r="B48" s="151"/>
      <c r="C48" s="151" t="s">
        <v>340</v>
      </c>
      <c r="D48" s="151"/>
      <c r="E48" s="266">
        <v>13600000</v>
      </c>
      <c r="F48" s="266"/>
      <c r="G48" s="266"/>
      <c r="H48" s="266">
        <v>13600000</v>
      </c>
      <c r="I48" s="266"/>
      <c r="J48" s="151"/>
      <c r="K48" s="153">
        <f>SUM(L48:W48)</f>
        <v>6600000</v>
      </c>
      <c r="L48" s="152"/>
      <c r="M48" s="152"/>
      <c r="N48" s="152"/>
      <c r="O48" s="152"/>
      <c r="P48" s="152"/>
      <c r="Q48" s="152"/>
      <c r="R48" s="152"/>
      <c r="S48" s="152">
        <f>[133]SKP!B80+[133]SKP!B81</f>
        <v>6600000</v>
      </c>
      <c r="T48" s="152"/>
      <c r="U48" s="152"/>
      <c r="V48" s="152"/>
      <c r="W48" s="152"/>
    </row>
    <row r="49" spans="1:23" s="154" customFormat="1" ht="18.75">
      <c r="A49" s="151"/>
      <c r="B49" s="151"/>
      <c r="C49" s="151" t="s">
        <v>341</v>
      </c>
      <c r="D49" s="151"/>
      <c r="E49" s="266">
        <v>0</v>
      </c>
      <c r="F49" s="266"/>
      <c r="G49" s="266"/>
      <c r="H49" s="266"/>
      <c r="I49" s="266"/>
      <c r="J49" s="151"/>
      <c r="K49" s="153">
        <f>SUM(L49:W49)</f>
        <v>0</v>
      </c>
      <c r="L49" s="152"/>
      <c r="M49" s="152"/>
      <c r="N49" s="152"/>
      <c r="O49" s="152"/>
      <c r="P49" s="152"/>
      <c r="Q49" s="152"/>
      <c r="R49" s="152"/>
      <c r="S49" s="152"/>
      <c r="T49" s="152"/>
      <c r="U49" s="152"/>
      <c r="V49" s="152"/>
      <c r="W49" s="152"/>
    </row>
    <row r="50" spans="1:23" s="154" customFormat="1" ht="18.75">
      <c r="A50" s="151"/>
      <c r="B50" s="151"/>
      <c r="C50" s="162" t="s">
        <v>342</v>
      </c>
      <c r="D50" s="151"/>
      <c r="E50" s="266">
        <v>23380000</v>
      </c>
      <c r="F50" s="266">
        <v>0</v>
      </c>
      <c r="G50" s="266">
        <v>0</v>
      </c>
      <c r="H50" s="266">
        <v>23380000</v>
      </c>
      <c r="I50" s="266">
        <v>0</v>
      </c>
      <c r="J50" s="151"/>
      <c r="K50" s="157">
        <f>SUM(K47:K49)</f>
        <v>7800000</v>
      </c>
      <c r="L50" s="163">
        <v>0</v>
      </c>
      <c r="M50" s="163">
        <v>0</v>
      </c>
      <c r="N50" s="163">
        <v>0</v>
      </c>
      <c r="O50" s="163">
        <v>0</v>
      </c>
      <c r="P50" s="163">
        <v>0</v>
      </c>
      <c r="Q50" s="163">
        <v>0</v>
      </c>
      <c r="R50" s="163">
        <v>0</v>
      </c>
      <c r="S50" s="157">
        <f>SUM(S47:S49)</f>
        <v>7800000</v>
      </c>
      <c r="T50" s="163">
        <v>0</v>
      </c>
      <c r="U50" s="163">
        <v>0</v>
      </c>
      <c r="V50" s="163">
        <v>0</v>
      </c>
      <c r="W50" s="163">
        <v>0</v>
      </c>
    </row>
    <row r="51" spans="1:23" s="167" customFormat="1" ht="18.75">
      <c r="A51" s="164"/>
      <c r="B51" s="164"/>
      <c r="C51" s="164"/>
      <c r="D51" s="164"/>
      <c r="E51" s="268"/>
      <c r="F51" s="268"/>
      <c r="G51" s="268"/>
      <c r="H51" s="268"/>
      <c r="I51" s="268"/>
      <c r="J51" s="164"/>
      <c r="K51" s="165"/>
      <c r="L51" s="166"/>
      <c r="M51" s="166"/>
      <c r="N51" s="166"/>
      <c r="O51" s="166"/>
      <c r="P51" s="166"/>
      <c r="Q51" s="166"/>
      <c r="R51" s="166"/>
      <c r="S51" s="165"/>
      <c r="T51" s="166"/>
      <c r="U51" s="166"/>
      <c r="V51" s="166"/>
      <c r="W51" s="166"/>
    </row>
    <row r="52" spans="1:23" s="167" customFormat="1" ht="18.75">
      <c r="A52" s="164"/>
      <c r="B52" s="164"/>
      <c r="C52" s="164" t="s">
        <v>350</v>
      </c>
      <c r="D52" s="164"/>
      <c r="E52" s="269">
        <f>E6+E12+E18+E24+E30+E36+E42+E48</f>
        <v>119781333.3333333</v>
      </c>
      <c r="F52" s="268"/>
      <c r="G52" s="268"/>
      <c r="H52" s="268"/>
      <c r="I52" s="268"/>
      <c r="J52" s="164"/>
      <c r="K52" s="165">
        <f>K6+K12+K18+K24+K30+K36+K42+K48</f>
        <v>463570000</v>
      </c>
      <c r="L52" s="166"/>
      <c r="M52" s="166"/>
      <c r="N52" s="166"/>
      <c r="O52" s="166"/>
      <c r="P52" s="166"/>
      <c r="Q52" s="166"/>
      <c r="R52" s="166"/>
      <c r="S52" s="165"/>
      <c r="T52" s="166"/>
      <c r="U52" s="166"/>
      <c r="V52" s="166"/>
      <c r="W52" s="166"/>
    </row>
    <row r="53" spans="1:23" ht="18.75">
      <c r="A53" s="139"/>
      <c r="B53" s="139"/>
      <c r="C53" s="140" t="s">
        <v>351</v>
      </c>
      <c r="D53" s="141"/>
      <c r="E53" s="270">
        <f>E5+E17+E23+E29+E35+E41+E47</f>
        <v>155723333.33333331</v>
      </c>
      <c r="F53" s="264"/>
      <c r="G53" s="264"/>
      <c r="H53" s="264"/>
      <c r="I53" s="264"/>
      <c r="J53" s="144"/>
      <c r="K53" s="159">
        <f>K5+K17+K23+K29+K35+K41+K47</f>
        <v>328428000</v>
      </c>
      <c r="L53" s="152"/>
      <c r="M53" s="152"/>
      <c r="N53" s="152"/>
      <c r="O53" s="152"/>
      <c r="P53" s="152"/>
      <c r="Q53" s="152"/>
      <c r="R53" s="152"/>
      <c r="S53" s="152"/>
      <c r="T53" s="152"/>
      <c r="U53" s="152"/>
      <c r="V53" s="152"/>
      <c r="W53" s="152"/>
    </row>
    <row r="54" spans="1:23" ht="18.75">
      <c r="A54" s="139"/>
      <c r="B54" s="139"/>
      <c r="C54" s="140" t="s">
        <v>352</v>
      </c>
      <c r="D54" s="141"/>
      <c r="E54" s="270">
        <f>E7+E19+E25+E31+E37+E43+E49</f>
        <v>18500000</v>
      </c>
      <c r="F54" s="264"/>
      <c r="G54" s="264"/>
      <c r="H54" s="264"/>
      <c r="I54" s="264"/>
      <c r="J54" s="144"/>
      <c r="K54" s="159">
        <f>K7+K19+K25+K31+K37+K43+K49</f>
        <v>120608000</v>
      </c>
      <c r="L54" s="152"/>
      <c r="M54" s="152"/>
      <c r="N54" s="152"/>
      <c r="O54" s="152"/>
      <c r="P54" s="152"/>
      <c r="Q54" s="152"/>
      <c r="R54" s="152"/>
      <c r="S54" s="152"/>
      <c r="T54" s="152"/>
      <c r="U54" s="152"/>
      <c r="V54" s="152"/>
      <c r="W54" s="152"/>
    </row>
    <row r="55" spans="1:23" s="154" customFormat="1" ht="18.75">
      <c r="A55" s="156"/>
      <c r="B55" s="156"/>
      <c r="C55" s="155" t="s">
        <v>353</v>
      </c>
      <c r="D55" s="151"/>
      <c r="E55" s="271">
        <f>SUM(E8+E14+E20+E26+E32+E38+E44+E50)</f>
        <v>306754666.66666663</v>
      </c>
      <c r="F55" s="271">
        <f t="shared" ref="F55:I55" si="6">SUM(F8+F14+F20+F26+F32+F38+F44+F50)</f>
        <v>56302000</v>
      </c>
      <c r="G55" s="271">
        <f t="shared" si="6"/>
        <v>115708666.6666666</v>
      </c>
      <c r="H55" s="271">
        <f t="shared" si="6"/>
        <v>75312000</v>
      </c>
      <c r="I55" s="271">
        <f t="shared" si="6"/>
        <v>59432000</v>
      </c>
      <c r="J55" s="151"/>
      <c r="K55" s="160">
        <f t="shared" ref="K55:W55" si="7">SUM(K8+K14+K20+K26+K32+K38+K44+K50)</f>
        <v>912606000</v>
      </c>
      <c r="L55" s="160">
        <f>SUM(L8+L14+L20+L26+L32+L38+L44+L50)</f>
        <v>59300000</v>
      </c>
      <c r="M55" s="160">
        <f t="shared" si="7"/>
        <v>83705000</v>
      </c>
      <c r="N55" s="160">
        <f t="shared" si="7"/>
        <v>104110000</v>
      </c>
      <c r="O55" s="160">
        <f t="shared" si="7"/>
        <v>0</v>
      </c>
      <c r="P55" s="160">
        <f t="shared" si="7"/>
        <v>68925000</v>
      </c>
      <c r="Q55" s="160">
        <f t="shared" si="7"/>
        <v>91500000</v>
      </c>
      <c r="R55" s="160">
        <f t="shared" si="7"/>
        <v>106820000</v>
      </c>
      <c r="S55" s="160">
        <f t="shared" si="7"/>
        <v>71205000</v>
      </c>
      <c r="T55" s="160">
        <f t="shared" si="7"/>
        <v>91365000</v>
      </c>
      <c r="U55" s="160">
        <f t="shared" si="7"/>
        <v>124281000</v>
      </c>
      <c r="V55" s="160">
        <f t="shared" si="7"/>
        <v>58345000</v>
      </c>
      <c r="W55" s="160">
        <f t="shared" si="7"/>
        <v>53050000</v>
      </c>
    </row>
    <row r="56" spans="1:23" s="154" customFormat="1" ht="18.75">
      <c r="A56" s="151"/>
      <c r="B56" s="151"/>
      <c r="C56" s="151"/>
      <c r="D56" s="151"/>
      <c r="E56" s="266">
        <v>0</v>
      </c>
      <c r="F56" s="266"/>
      <c r="G56" s="266"/>
      <c r="H56" s="266"/>
      <c r="I56" s="266"/>
      <c r="J56" s="151"/>
      <c r="K56" s="152"/>
      <c r="L56" s="152"/>
      <c r="M56" s="152"/>
      <c r="N56" s="152"/>
      <c r="O56" s="152"/>
      <c r="P56" s="152"/>
      <c r="Q56" s="152"/>
      <c r="R56" s="152"/>
      <c r="S56" s="152"/>
      <c r="T56" s="152"/>
      <c r="U56" s="152"/>
      <c r="V56" s="152"/>
      <c r="W56" s="152"/>
    </row>
    <row r="57" spans="1:23" ht="14.25" customHeight="1">
      <c r="K57" s="169">
        <f>K6+K12+K18+K24+K30+K36+K42+K48</f>
        <v>463570000</v>
      </c>
      <c r="L57" s="169">
        <f>L6+L12+L18+L24+L30+L36+L42+L48</f>
        <v>31280000</v>
      </c>
      <c r="M57" s="169">
        <f t="shared" ref="M57:W57" si="8">M6+M12+M18+M24+M30+M36+M42+M48</f>
        <v>40945000</v>
      </c>
      <c r="N57" s="169">
        <f t="shared" si="8"/>
        <v>58190000</v>
      </c>
      <c r="O57" s="169">
        <f t="shared" si="8"/>
        <v>0</v>
      </c>
      <c r="P57" s="169">
        <f t="shared" si="8"/>
        <v>40905000</v>
      </c>
      <c r="Q57" s="169">
        <f t="shared" si="8"/>
        <v>44190000</v>
      </c>
      <c r="R57" s="169">
        <f t="shared" si="8"/>
        <v>56850000</v>
      </c>
      <c r="S57" s="169">
        <f t="shared" si="8"/>
        <v>41485000</v>
      </c>
      <c r="T57" s="169">
        <f t="shared" si="8"/>
        <v>48105000</v>
      </c>
      <c r="U57" s="169">
        <f t="shared" si="8"/>
        <v>46645000</v>
      </c>
      <c r="V57" s="169">
        <f t="shared" si="8"/>
        <v>30825000</v>
      </c>
      <c r="W57" s="169">
        <f t="shared" si="8"/>
        <v>24150000</v>
      </c>
    </row>
    <row r="58" spans="1:23" ht="14.25" customHeight="1">
      <c r="K58" s="169">
        <f>K5+K17+K23+K29+K35+K41+K47</f>
        <v>328428000</v>
      </c>
      <c r="L58" s="169">
        <f>L5+L17+L23+L29+L35+L41+L47</f>
        <v>20520000</v>
      </c>
      <c r="M58" s="169">
        <f t="shared" ref="M58:W58" si="9">M5+M17+M23+M29+M35+M41+M47</f>
        <v>35260000</v>
      </c>
      <c r="N58" s="169">
        <f t="shared" si="9"/>
        <v>33420000</v>
      </c>
      <c r="O58" s="169">
        <f t="shared" si="9"/>
        <v>0</v>
      </c>
      <c r="P58" s="169">
        <f t="shared" si="9"/>
        <v>20520000</v>
      </c>
      <c r="Q58" s="169">
        <f t="shared" si="9"/>
        <v>36810000</v>
      </c>
      <c r="R58" s="169">
        <f t="shared" si="9"/>
        <v>34470000</v>
      </c>
      <c r="S58" s="169">
        <f t="shared" si="9"/>
        <v>22220000</v>
      </c>
      <c r="T58" s="169">
        <f t="shared" si="9"/>
        <v>35760000</v>
      </c>
      <c r="U58" s="169">
        <f t="shared" si="9"/>
        <v>48028000</v>
      </c>
      <c r="V58" s="169">
        <f t="shared" si="9"/>
        <v>20020000</v>
      </c>
      <c r="W58" s="169">
        <f t="shared" si="9"/>
        <v>21400000</v>
      </c>
    </row>
    <row r="59" spans="1:23" ht="14.25" customHeight="1">
      <c r="L59" s="273">
        <f>L57/10^6</f>
        <v>31.28</v>
      </c>
      <c r="M59" s="273">
        <f t="shared" ref="M59:W59" si="10">M57/10^6</f>
        <v>40.945</v>
      </c>
      <c r="N59" s="273">
        <f t="shared" si="10"/>
        <v>58.19</v>
      </c>
      <c r="O59" s="273">
        <f t="shared" si="10"/>
        <v>0</v>
      </c>
      <c r="P59" s="273">
        <f t="shared" si="10"/>
        <v>40.905000000000001</v>
      </c>
      <c r="Q59" s="273">
        <f t="shared" si="10"/>
        <v>44.19</v>
      </c>
      <c r="R59" s="273">
        <f t="shared" si="10"/>
        <v>56.85</v>
      </c>
      <c r="S59" s="273">
        <f t="shared" si="10"/>
        <v>41.484999999999999</v>
      </c>
      <c r="T59" s="273">
        <f t="shared" si="10"/>
        <v>48.104999999999997</v>
      </c>
      <c r="U59" s="273">
        <f t="shared" si="10"/>
        <v>46.645000000000003</v>
      </c>
      <c r="V59" s="273">
        <f t="shared" si="10"/>
        <v>30.824999999999999</v>
      </c>
      <c r="W59" s="273">
        <f t="shared" si="10"/>
        <v>24.15</v>
      </c>
    </row>
    <row r="60" spans="1:23" ht="14.25" customHeight="1">
      <c r="L60" s="273">
        <f t="shared" ref="L60:W60" si="11">L58/10^6</f>
        <v>20.52</v>
      </c>
      <c r="M60" s="273">
        <f t="shared" si="11"/>
        <v>35.26</v>
      </c>
      <c r="N60" s="273">
        <f t="shared" si="11"/>
        <v>33.42</v>
      </c>
      <c r="O60" s="273">
        <f t="shared" si="11"/>
        <v>0</v>
      </c>
      <c r="P60" s="273">
        <f t="shared" si="11"/>
        <v>20.52</v>
      </c>
      <c r="Q60" s="273">
        <f t="shared" si="11"/>
        <v>36.81</v>
      </c>
      <c r="R60" s="273">
        <f t="shared" si="11"/>
        <v>34.47</v>
      </c>
      <c r="S60" s="273">
        <f t="shared" si="11"/>
        <v>22.22</v>
      </c>
      <c r="T60" s="273">
        <f t="shared" si="11"/>
        <v>35.76</v>
      </c>
      <c r="U60" s="273">
        <f t="shared" si="11"/>
        <v>48.027999999999999</v>
      </c>
      <c r="V60" s="273">
        <f t="shared" si="11"/>
        <v>20.02</v>
      </c>
      <c r="W60" s="273">
        <f t="shared" si="11"/>
        <v>21.4</v>
      </c>
    </row>
    <row r="62" spans="1:23" ht="14.25" customHeight="1">
      <c r="K62" s="169">
        <f>K7+K19+K25+K31+K37+K43+K49</f>
        <v>120608000</v>
      </c>
      <c r="L62" s="169">
        <f>(L7+L19+L25+L31+L37+L43+L49)/10^6</f>
        <v>7.5</v>
      </c>
      <c r="M62" s="169">
        <f t="shared" ref="M62:W62" si="12">(M7+M19+M25+M31+M37+M43+M49)/10^6</f>
        <v>7.5</v>
      </c>
      <c r="N62" s="169">
        <f t="shared" si="12"/>
        <v>12.5</v>
      </c>
      <c r="O62" s="169">
        <f t="shared" si="12"/>
        <v>0</v>
      </c>
      <c r="P62" s="169">
        <f t="shared" si="12"/>
        <v>7.5</v>
      </c>
      <c r="Q62" s="169">
        <f t="shared" si="12"/>
        <v>10.5</v>
      </c>
      <c r="R62" s="169">
        <f t="shared" si="12"/>
        <v>15.5</v>
      </c>
      <c r="S62" s="169">
        <f t="shared" si="12"/>
        <v>7.5</v>
      </c>
      <c r="T62" s="169">
        <f t="shared" si="12"/>
        <v>7.5</v>
      </c>
      <c r="U62" s="169">
        <f t="shared" si="12"/>
        <v>29.608000000000001</v>
      </c>
      <c r="V62" s="169">
        <f t="shared" si="12"/>
        <v>7.5</v>
      </c>
      <c r="W62" s="169">
        <f t="shared" si="12"/>
        <v>7.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T CGK</vt:lpstr>
      <vt:lpstr>Sheet1</vt:lpstr>
      <vt:lpstr>CGK WS</vt:lpstr>
      <vt:lpstr>Depreciation Owned Asset</vt:lpstr>
      <vt:lpstr>Staff Cost V7</vt:lpstr>
      <vt:lpstr>Direct cost Al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wi Mulyono</dc:creator>
  <cp:lastModifiedBy>Anes</cp:lastModifiedBy>
  <dcterms:created xsi:type="dcterms:W3CDTF">2022-11-03T13:55:22Z</dcterms:created>
  <dcterms:modified xsi:type="dcterms:W3CDTF">2023-03-21T02:29:02Z</dcterms:modified>
</cp:coreProperties>
</file>